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mc:AlternateContent xmlns:mc="http://schemas.openxmlformats.org/markup-compatibility/2006">
    <mc:Choice Requires="x15">
      <x15ac:absPath xmlns:x15ac="http://schemas.microsoft.com/office/spreadsheetml/2010/11/ac" url="https://aeroportsdeparis.sharepoint.com/sites/FGSI-EquipeRI/Documents partages/General/02 - PUBLICATIONS - CA - RESULTATS - TRAFIC/02 - CA - RESULTATS/2025/2025.12/"/>
    </mc:Choice>
  </mc:AlternateContent>
  <xr:revisionPtr revIDLastSave="513" documentId="8_{A4EB2933-9FD3-4C9A-A460-2F937C84D5FA}" xr6:coauthVersionLast="47" xr6:coauthVersionMax="47" xr10:uidLastSave="{5D49ED47-8D67-465D-88AF-556C6C5391CD}"/>
  <bookViews>
    <workbookView xWindow="-108" yWindow="-108" windowWidth="23256" windowHeight="12456" xr2:uid="{00000000-000D-0000-FFFF-FFFF00000000}"/>
  </bookViews>
  <sheets>
    <sheet name="Estimates" sheetId="7" r:id="rId1"/>
  </sheets>
  <externalReferences>
    <externalReference r:id="rId2"/>
    <externalReference r:id="rId3"/>
  </externalReferences>
  <definedNames>
    <definedName name="BFC">[1]Parametres!$C$11:$C$14</definedName>
    <definedName name="DM_TRADUCTION">[2]BD1!$A:$B</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7" i="7" l="1"/>
  <c r="E8" i="7"/>
  <c r="E9" i="7"/>
</calcChain>
</file>

<file path=xl/sharedStrings.xml><?xml version="1.0" encoding="utf-8"?>
<sst xmlns="http://schemas.openxmlformats.org/spreadsheetml/2006/main" count="159" uniqueCount="100">
  <si>
    <t>(in millions of euros)</t>
  </si>
  <si>
    <t>Revenue</t>
  </si>
  <si>
    <t>Aviation</t>
  </si>
  <si>
    <t>Retail and services</t>
  </si>
  <si>
    <t>Real estate</t>
  </si>
  <si>
    <t>International and airport developments</t>
  </si>
  <si>
    <t>Other activities</t>
  </si>
  <si>
    <t>Groupe ADP</t>
  </si>
  <si>
    <t>Operationnal Indicators</t>
  </si>
  <si>
    <t>Extime Paris Spend Per Pax (€)</t>
  </si>
  <si>
    <t>Analysis by segments</t>
  </si>
  <si>
    <t>Aviation - Parisian platforms</t>
  </si>
  <si>
    <t>Revenue from airport safety and security services</t>
  </si>
  <si>
    <t>Other income</t>
  </si>
  <si>
    <t>Car parks and access roads</t>
  </si>
  <si>
    <t>Rental income</t>
  </si>
  <si>
    <t>External revenue</t>
  </si>
  <si>
    <t>Internal revenue</t>
  </si>
  <si>
    <t>ADP International</t>
  </si>
  <si>
    <t>Change 2025/2024</t>
  </si>
  <si>
    <t>-</t>
  </si>
  <si>
    <t>Eliminations and internal balances</t>
  </si>
  <si>
    <t>Airport fees</t>
  </si>
  <si>
    <t>FY 2025 results</t>
  </si>
  <si>
    <t>Groupe ADP traffic</t>
  </si>
  <si>
    <t>o/w Paris Aéroport traffic</t>
  </si>
  <si>
    <t>Net debt</t>
  </si>
  <si>
    <t>€8,625m</t>
  </si>
  <si>
    <t>€8,572m</t>
  </si>
  <si>
    <t xml:space="preserve">+0.6% </t>
  </si>
  <si>
    <t>Net debt/recurring EBITDA</t>
  </si>
  <si>
    <t>+€546m</t>
  </si>
  <si>
    <t>Retail and Services</t>
  </si>
  <si>
    <t>Including Extime Duty Free Paris</t>
  </si>
  <si>
    <t>Including Extime Travel Essentials Paris</t>
  </si>
  <si>
    <t>Real Estate</t>
  </si>
  <si>
    <t>International and Airport Developments</t>
  </si>
  <si>
    <t>Including TAV Airports</t>
  </si>
  <si>
    <t>Including AIG</t>
  </si>
  <si>
    <t>Other Activities</t>
  </si>
  <si>
    <t xml:space="preserve">+8.9% </t>
  </si>
  <si>
    <t>Recurring operating expenses</t>
  </si>
  <si>
    <t xml:space="preserve">+5.7% </t>
  </si>
  <si>
    <t>Purchases used in production</t>
  </si>
  <si>
    <t xml:space="preserve">+3.6% </t>
  </si>
  <si>
    <t>External services</t>
  </si>
  <si>
    <t xml:space="preserve">+3.8% </t>
  </si>
  <si>
    <t>Personnel costs</t>
  </si>
  <si>
    <t xml:space="preserve">+10.6% </t>
  </si>
  <si>
    <t>Taxes other than income taxes</t>
  </si>
  <si>
    <t xml:space="preserve">+4.6% </t>
  </si>
  <si>
    <t>Other operating expenses</t>
  </si>
  <si>
    <t xml:space="preserve">-2.8% </t>
  </si>
  <si>
    <t>Other income and expenses</t>
  </si>
  <si>
    <t xml:space="preserve">-43.3% </t>
  </si>
  <si>
    <t>Recurring EBITDA</t>
  </si>
  <si>
    <t xml:space="preserve">+12.3% </t>
  </si>
  <si>
    <t>recurring EBITDA/revenue</t>
  </si>
  <si>
    <t xml:space="preserve">34.6% </t>
  </si>
  <si>
    <t xml:space="preserve">33.6% </t>
  </si>
  <si>
    <t>Consolidated results</t>
  </si>
  <si>
    <t>REVENUE</t>
  </si>
  <si>
    <t>EBITDA</t>
  </si>
  <si>
    <t>ATTRIBUTABLE NET INCOME</t>
  </si>
  <si>
    <t>Depreciation, amortisation and impairment of property, plant and equipment and intangible assets, net of reversals</t>
  </si>
  <si>
    <t>Profit (loss) from equity-accounted companies</t>
  </si>
  <si>
    <t>Operating income from ordinary activities</t>
  </si>
  <si>
    <t>Other non-recurring operating income and expenses</t>
  </si>
  <si>
    <t>Operating income</t>
  </si>
  <si>
    <t>Net financial expense</t>
  </si>
  <si>
    <t>Income before tax</t>
  </si>
  <si>
    <t>Income tax expense</t>
  </si>
  <si>
    <t>Net income from continuing activities</t>
  </si>
  <si>
    <t>Net income from discontinued activities</t>
  </si>
  <si>
    <t xml:space="preserve">-% </t>
  </si>
  <si>
    <t>Net income</t>
  </si>
  <si>
    <t>Net income (expense) attributable to non-controlling interests</t>
  </si>
  <si>
    <t>Attributable net income</t>
  </si>
  <si>
    <t>Passenger fees</t>
  </si>
  <si>
    <t>Landing fees</t>
  </si>
  <si>
    <t>Parking fees</t>
  </si>
  <si>
    <t>Ancillary fees</t>
  </si>
  <si>
    <t>Recurring EBITDA/revenue</t>
  </si>
  <si>
    <t>Operating income from ordinary activities/revenue</t>
  </si>
  <si>
    <t>Retail Activities</t>
  </si>
  <si>
    <t>Extime Duty Free Paris</t>
  </si>
  <si>
    <t>Extime Travel Essentials Paris (formerly Relay@ADP)</t>
  </si>
  <si>
    <t>Other shops, bars and restaurants</t>
  </si>
  <si>
    <t>Advertising</t>
  </si>
  <si>
    <t>Société de Distribution Aéroportuaire Croatia</t>
  </si>
  <si>
    <t>Hospitality and other retail revenue</t>
  </si>
  <si>
    <t>Revenue from industrial services</t>
  </si>
  <si>
    <t>Land</t>
  </si>
  <si>
    <t>Buildings</t>
  </si>
  <si>
    <t>Other</t>
  </si>
  <si>
    <t>o/w AIG</t>
  </si>
  <si>
    <t>TAV Airports </t>
  </si>
  <si>
    <t>Hub One</t>
  </si>
  <si>
    <t>Au 31/12/2025</t>
  </si>
  <si>
    <t>Au 31/12/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4" formatCode="_-* #,##0.00\ &quot;€&quot;_-;\-* #,##0.00\ &quot;€&quot;_-;_-* &quot;-&quot;??\ &quot;€&quot;_-;_-@_-"/>
    <numFmt numFmtId="164" formatCode="_-* #,##0.00\ _€_-;\-* #,##0.00\ _€_-;_-* &quot;-&quot;??\ _€_-;_-@_-"/>
    <numFmt numFmtId="165" formatCode="0.0%"/>
    <numFmt numFmtId="166" formatCode="_-* #,##0.0\ &quot;€&quot;_-;\-* #,##0.0\ &quot;€&quot;_-;_-* &quot;-&quot;??\ &quot;€&quot;_-;_-@_-"/>
    <numFmt numFmtId="167" formatCode="_-* #,##0.0\ _€_-;\-* #,##0.0\ _€_-;_-* &quot;-&quot;??\ _€_-;_-@_-"/>
    <numFmt numFmtId="168" formatCode="#,##0.0&quot; &quot;;\(#,##0.0\)&quot; &quot;;#,##0.0&quot; &quot;"/>
    <numFmt numFmtId="169" formatCode="#,##0&quot; &quot;;\(#,##0\)&quot; &quot;;&quot; -  &quot;"/>
    <numFmt numFmtId="170" formatCode="\+0.0%\ ;\(0.0%\)\ ;0.0%"/>
    <numFmt numFmtId="171" formatCode="\+#,##0&quot; &quot;;\(#,##0\)&quot; &quot;;#,##0&quot; &quot;"/>
    <numFmt numFmtId="172" formatCode="\+#,##0.0&quot; &quot;;\(#,##0.0\)&quot; &quot;;#,##0.0&quot; &quot;"/>
    <numFmt numFmtId="178" formatCode="0.0\ \p\t"/>
    <numFmt numFmtId="179" formatCode="\+0.0\ \p\t"/>
    <numFmt numFmtId="180" formatCode="0.0\x"/>
    <numFmt numFmtId="181" formatCode="\+0.0"/>
    <numFmt numFmtId="182" formatCode="0.000%"/>
  </numFmts>
  <fonts count="22" x14ac:knownFonts="1">
    <font>
      <sz val="11"/>
      <color theme="1"/>
      <name val="Segoe UI Light"/>
      <family val="2"/>
    </font>
    <font>
      <sz val="11"/>
      <color theme="1"/>
      <name val="Calibri"/>
      <family val="2"/>
      <scheme val="minor"/>
    </font>
    <font>
      <sz val="10"/>
      <color theme="1"/>
      <name val="Century Gothic"/>
      <family val="2"/>
    </font>
    <font>
      <i/>
      <sz val="10"/>
      <name val="Century Gothic"/>
      <family val="2"/>
    </font>
    <font>
      <b/>
      <sz val="10"/>
      <name val="Century Gothic"/>
      <family val="2"/>
    </font>
    <font>
      <b/>
      <sz val="12"/>
      <color theme="1"/>
      <name val="Century Gothic"/>
      <family val="2"/>
    </font>
    <font>
      <i/>
      <sz val="10"/>
      <color theme="1"/>
      <name val="Century Gothic"/>
      <family val="2"/>
    </font>
    <font>
      <i/>
      <sz val="10"/>
      <color rgb="FF000000"/>
      <name val="Century Gothic"/>
      <family val="2"/>
    </font>
    <font>
      <sz val="10"/>
      <name val="Arial"/>
      <family val="2"/>
    </font>
    <font>
      <b/>
      <sz val="10"/>
      <color theme="1"/>
      <name val="Century Gothic"/>
      <family val="2"/>
    </font>
    <font>
      <sz val="11"/>
      <color theme="1"/>
      <name val="Segoe UI Light"/>
      <family val="2"/>
    </font>
    <font>
      <b/>
      <sz val="10"/>
      <color rgb="FF031F73"/>
      <name val="Century Gothic"/>
      <family val="2"/>
    </font>
    <font>
      <b/>
      <sz val="14"/>
      <color rgb="FF031F73"/>
      <name val="Century Gothic"/>
      <family val="2"/>
    </font>
    <font>
      <b/>
      <sz val="18"/>
      <color rgb="FF031F73"/>
      <name val="Century Gothic"/>
      <family val="2"/>
    </font>
    <font>
      <b/>
      <i/>
      <sz val="14"/>
      <color rgb="FF031F73"/>
      <name val="Century Gothic"/>
      <family val="2"/>
    </font>
    <font>
      <b/>
      <sz val="9.5"/>
      <color rgb="FF031F73"/>
      <name val="Century Gothic"/>
    </font>
    <font>
      <sz val="9.5"/>
      <color rgb="FF031F73"/>
      <name val="Century Gothic"/>
    </font>
    <font>
      <i/>
      <sz val="9.5"/>
      <color rgb="FF031F73"/>
      <name val="Century Gothic"/>
    </font>
    <font>
      <b/>
      <sz val="9"/>
      <color rgb="FF031F73"/>
      <name val="Century Gothic"/>
    </font>
    <font>
      <i/>
      <sz val="9"/>
      <color rgb="FF031F73"/>
      <name val="Century Gothic"/>
    </font>
    <font>
      <sz val="9"/>
      <color rgb="FF031F73"/>
      <name val="Century Gothic"/>
    </font>
    <font>
      <sz val="10"/>
      <name val="Century Gothic"/>
      <family val="2"/>
    </font>
  </fonts>
  <fills count="4">
    <fill>
      <patternFill patternType="none"/>
    </fill>
    <fill>
      <patternFill patternType="gray125"/>
    </fill>
    <fill>
      <patternFill patternType="solid">
        <fgColor theme="0"/>
        <bgColor indexed="64"/>
      </patternFill>
    </fill>
    <fill>
      <patternFill patternType="solid">
        <fgColor theme="4" tint="0.79998168889431442"/>
        <bgColor indexed="64"/>
      </patternFill>
    </fill>
  </fills>
  <borders count="36">
    <border>
      <left/>
      <right/>
      <top/>
      <bottom/>
      <diagonal/>
    </border>
    <border>
      <left style="thick">
        <color rgb="FF53A7CC"/>
      </left>
      <right/>
      <top style="thick">
        <color rgb="FF53A7CC"/>
      </top>
      <bottom style="medium">
        <color rgb="FF53A7CC"/>
      </bottom>
      <diagonal/>
    </border>
    <border>
      <left style="medium">
        <color rgb="FF53A7CC"/>
      </left>
      <right style="thick">
        <color rgb="FF53A7CC"/>
      </right>
      <top style="thick">
        <color rgb="FF53A7CC"/>
      </top>
      <bottom style="medium">
        <color rgb="FF53A7CC"/>
      </bottom>
      <diagonal/>
    </border>
    <border>
      <left/>
      <right style="thick">
        <color rgb="FF53A7CC"/>
      </right>
      <top style="thick">
        <color rgb="FF53A7CC"/>
      </top>
      <bottom style="medium">
        <color rgb="FF53A7CC"/>
      </bottom>
      <diagonal/>
    </border>
    <border>
      <left style="thick">
        <color rgb="FF53A7CC"/>
      </left>
      <right/>
      <top style="medium">
        <color rgb="FF53A7CC"/>
      </top>
      <bottom style="thin">
        <color rgb="FFD8EBF3"/>
      </bottom>
      <diagonal/>
    </border>
    <border>
      <left style="medium">
        <color rgb="FF53A7CC"/>
      </left>
      <right style="thick">
        <color rgb="FF53A7CC"/>
      </right>
      <top style="medium">
        <color rgb="FF53A7CC"/>
      </top>
      <bottom style="thin">
        <color rgb="FFD8EBF3"/>
      </bottom>
      <diagonal/>
    </border>
    <border>
      <left style="thick">
        <color rgb="FF53A7CC"/>
      </left>
      <right/>
      <top style="medium">
        <color rgb="FF53A7CC"/>
      </top>
      <bottom style="thin">
        <color rgb="FF53A7CC"/>
      </bottom>
      <diagonal/>
    </border>
    <border>
      <left style="thick">
        <color rgb="FF53A7CC"/>
      </left>
      <right/>
      <top/>
      <bottom style="thin">
        <color rgb="FFD8EBF3"/>
      </bottom>
      <diagonal/>
    </border>
    <border>
      <left style="medium">
        <color rgb="FF53A7CC"/>
      </left>
      <right style="thick">
        <color rgb="FF53A7CC"/>
      </right>
      <top/>
      <bottom style="thin">
        <color rgb="FFD8EBF3"/>
      </bottom>
      <diagonal/>
    </border>
    <border>
      <left style="medium">
        <color rgb="FF53A7CC"/>
      </left>
      <right style="thick">
        <color rgb="FF53A7CC"/>
      </right>
      <top style="medium">
        <color rgb="FF53A7CC"/>
      </top>
      <bottom style="thin">
        <color rgb="FF53A7CC"/>
      </bottom>
      <diagonal/>
    </border>
    <border>
      <left style="medium">
        <color rgb="FF53A7CC"/>
      </left>
      <right style="thick">
        <color rgb="FF53A7CC"/>
      </right>
      <top/>
      <bottom style="thin">
        <color rgb="FFC4E1EE"/>
      </bottom>
      <diagonal/>
    </border>
    <border>
      <left style="thick">
        <color rgb="FF53A7CC"/>
      </left>
      <right/>
      <top style="thin">
        <color rgb="FFD8EBF3"/>
      </top>
      <bottom style="thin">
        <color rgb="FFD8EBF3"/>
      </bottom>
      <diagonal/>
    </border>
    <border>
      <left style="medium">
        <color rgb="FF53A7CC"/>
      </left>
      <right style="thick">
        <color rgb="FF53A7CC"/>
      </right>
      <top style="thin">
        <color rgb="FFC4E1EE"/>
      </top>
      <bottom style="thin">
        <color rgb="FFC4E1EE"/>
      </bottom>
      <diagonal/>
    </border>
    <border>
      <left style="thick">
        <color rgb="FF53A7CC"/>
      </left>
      <right/>
      <top style="thin">
        <color rgb="FFD8EBF3"/>
      </top>
      <bottom style="thick">
        <color rgb="FF53A7CC"/>
      </bottom>
      <diagonal/>
    </border>
    <border>
      <left style="medium">
        <color rgb="FF53A7CC"/>
      </left>
      <right style="thick">
        <color rgb="FF53A7CC"/>
      </right>
      <top style="thin">
        <color rgb="FFD8EBF3"/>
      </top>
      <bottom style="thick">
        <color rgb="FF53A7CC"/>
      </bottom>
      <diagonal/>
    </border>
    <border>
      <left style="thick">
        <color rgb="FF53A7CC"/>
      </left>
      <right style="medium">
        <color rgb="FF53A7CC"/>
      </right>
      <top style="thin">
        <color rgb="FFD8EBF3"/>
      </top>
      <bottom style="thick">
        <color rgb="FF53A7CC"/>
      </bottom>
      <diagonal/>
    </border>
    <border>
      <left style="medium">
        <color rgb="FF53A7CC"/>
      </left>
      <right style="thick">
        <color rgb="FF53A7CC"/>
      </right>
      <top style="thin">
        <color rgb="FFC4E1EE"/>
      </top>
      <bottom style="thick">
        <color rgb="FF53A7CC"/>
      </bottom>
      <diagonal/>
    </border>
    <border>
      <left style="thick">
        <color rgb="FF53A7CC"/>
      </left>
      <right style="thick">
        <color rgb="FF53A7CC"/>
      </right>
      <top style="thin">
        <color rgb="FFC4E1EE"/>
      </top>
      <bottom style="thick">
        <color rgb="FF53A7CC"/>
      </bottom>
      <diagonal/>
    </border>
    <border>
      <left/>
      <right/>
      <top style="thick">
        <color rgb="FF53A7CC"/>
      </top>
      <bottom/>
      <diagonal/>
    </border>
    <border>
      <left style="medium">
        <color rgb="FF53A7CC"/>
      </left>
      <right style="thick">
        <color rgb="FF53A7CC"/>
      </right>
      <top style="thin">
        <color rgb="FFC4E1EE"/>
      </top>
      <bottom/>
      <diagonal/>
    </border>
    <border>
      <left style="thick">
        <color rgb="FF53A7CC"/>
      </left>
      <right/>
      <top/>
      <bottom style="thick">
        <color rgb="FF53A7CC"/>
      </bottom>
      <diagonal/>
    </border>
    <border>
      <left style="medium">
        <color rgb="FF53A7CC"/>
      </left>
      <right style="thick">
        <color rgb="FF53A7CC"/>
      </right>
      <top/>
      <bottom style="thick">
        <color rgb="FF53A7CC"/>
      </bottom>
      <diagonal/>
    </border>
    <border>
      <left style="thick">
        <color rgb="FF53A7CC"/>
      </left>
      <right/>
      <top style="medium">
        <color rgb="FF53A7CC"/>
      </top>
      <bottom/>
      <diagonal/>
    </border>
    <border>
      <left style="medium">
        <color rgb="FF53A7CC"/>
      </left>
      <right style="thick">
        <color rgb="FF53A7CC"/>
      </right>
      <top style="medium">
        <color rgb="FF53A7CC"/>
      </top>
      <bottom/>
      <diagonal/>
    </border>
    <border>
      <left style="thick">
        <color rgb="FF53A7CC"/>
      </left>
      <right style="thick">
        <color rgb="FF53A7CC"/>
      </right>
      <top/>
      <bottom style="thick">
        <color rgb="FF53A7CC"/>
      </bottom>
      <diagonal/>
    </border>
    <border>
      <left style="thick">
        <color rgb="FF53A7CC"/>
      </left>
      <right/>
      <top/>
      <bottom/>
      <diagonal/>
    </border>
    <border>
      <left style="medium">
        <color rgb="FF53A7CC"/>
      </left>
      <right style="thick">
        <color rgb="FF53A7CC"/>
      </right>
      <top/>
      <bottom/>
      <diagonal/>
    </border>
    <border>
      <left style="thick">
        <color rgb="FF53A7CC"/>
      </left>
      <right/>
      <top style="medium">
        <color rgb="FF53A7CC"/>
      </top>
      <bottom style="medium">
        <color rgb="FF53A7CC"/>
      </bottom>
      <diagonal/>
    </border>
    <border>
      <left style="medium">
        <color rgb="FF53A7CC"/>
      </left>
      <right style="thick">
        <color rgb="FF53A7CC"/>
      </right>
      <top style="medium">
        <color rgb="FF53A7CC"/>
      </top>
      <bottom style="medium">
        <color rgb="FF53A7CC"/>
      </bottom>
      <diagonal/>
    </border>
    <border>
      <left style="medium">
        <color rgb="FF53A7CC"/>
      </left>
      <right style="thick">
        <color rgb="FF53A7CC"/>
      </right>
      <top style="medium">
        <color rgb="FF53A7CC"/>
      </top>
      <bottom style="thin">
        <color rgb="FFC4E1EE"/>
      </bottom>
      <diagonal/>
    </border>
    <border>
      <left style="thick">
        <color rgb="FF53A7CC"/>
      </left>
      <right/>
      <top style="thin">
        <color rgb="FFD8EBF3"/>
      </top>
      <bottom/>
      <diagonal/>
    </border>
    <border>
      <left style="thick">
        <color rgb="FF53A7CC"/>
      </left>
      <right/>
      <top/>
      <bottom style="medium">
        <color rgb="FF53A7CC"/>
      </bottom>
      <diagonal/>
    </border>
    <border>
      <left style="medium">
        <color rgb="FF53A7CC"/>
      </left>
      <right style="thick">
        <color rgb="FF53A7CC"/>
      </right>
      <top/>
      <bottom style="medium">
        <color rgb="FF53A7CC"/>
      </bottom>
      <diagonal/>
    </border>
    <border>
      <left style="thick">
        <color rgb="FF53A7CC"/>
      </left>
      <right style="medium">
        <color rgb="FF53A7CC"/>
      </right>
      <top/>
      <bottom style="thick">
        <color rgb="FF53A7CC"/>
      </bottom>
      <diagonal/>
    </border>
    <border>
      <left style="thick">
        <color rgb="FF53A7CC"/>
      </left>
      <right style="medium">
        <color rgb="FF53A7CC"/>
      </right>
      <top/>
      <bottom/>
      <diagonal/>
    </border>
    <border>
      <left style="thick">
        <color rgb="FF53A7CC"/>
      </left>
      <right style="thick">
        <color rgb="FF53A7CC"/>
      </right>
      <top/>
      <bottom/>
      <diagonal/>
    </border>
  </borders>
  <cellStyleXfs count="6">
    <xf numFmtId="0" fontId="0" fillId="0" borderId="0"/>
    <xf numFmtId="0" fontId="1" fillId="0" borderId="0"/>
    <xf numFmtId="164" fontId="8"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164" fontId="10" fillId="0" borderId="0" applyFont="0" applyFill="0" applyBorder="0" applyAlignment="0" applyProtection="0"/>
  </cellStyleXfs>
  <cellXfs count="148">
    <xf numFmtId="0" fontId="0" fillId="0" borderId="0" xfId="0"/>
    <xf numFmtId="0" fontId="9" fillId="2" borderId="0" xfId="0" applyFont="1" applyFill="1"/>
    <xf numFmtId="0" fontId="6" fillId="2" borderId="0" xfId="0" applyFont="1" applyFill="1" applyAlignment="1">
      <alignment horizontal="center" vertical="center"/>
    </xf>
    <xf numFmtId="0" fontId="2" fillId="2" borderId="0" xfId="0" applyFont="1" applyFill="1"/>
    <xf numFmtId="0" fontId="0" fillId="2" borderId="0" xfId="0" applyFill="1"/>
    <xf numFmtId="0" fontId="6" fillId="2" borderId="0" xfId="0" applyFont="1" applyFill="1" applyAlignment="1">
      <alignment horizontal="center" vertical="center" wrapText="1"/>
    </xf>
    <xf numFmtId="0" fontId="12" fillId="2" borderId="0" xfId="0" applyFont="1" applyFill="1" applyAlignment="1">
      <alignment vertical="center" wrapText="1"/>
    </xf>
    <xf numFmtId="0" fontId="13" fillId="2" borderId="0" xfId="0" applyFont="1" applyFill="1" applyAlignment="1">
      <alignment vertical="center" wrapText="1"/>
    </xf>
    <xf numFmtId="0" fontId="5" fillId="2" borderId="0" xfId="0" applyFont="1" applyFill="1"/>
    <xf numFmtId="0" fontId="6" fillId="2" borderId="0" xfId="0" applyFont="1" applyFill="1"/>
    <xf numFmtId="167" fontId="2" fillId="2" borderId="0" xfId="5" applyNumberFormat="1" applyFont="1" applyFill="1" applyAlignment="1">
      <alignment horizontal="right"/>
    </xf>
    <xf numFmtId="0" fontId="9" fillId="2" borderId="0" xfId="0" applyFont="1" applyFill="1" applyAlignment="1">
      <alignment horizontal="right"/>
    </xf>
    <xf numFmtId="0" fontId="3" fillId="3" borderId="1" xfId="1" applyFont="1" applyFill="1" applyBorder="1" applyAlignment="1">
      <alignment horizontal="left"/>
    </xf>
    <xf numFmtId="0" fontId="4" fillId="3" borderId="2" xfId="1" applyFont="1" applyFill="1" applyBorder="1" applyAlignment="1">
      <alignment horizontal="center" vertical="center" wrapText="1"/>
    </xf>
    <xf numFmtId="0" fontId="4" fillId="2" borderId="4" xfId="0" applyFont="1" applyFill="1" applyBorder="1" applyAlignment="1">
      <alignment horizontal="left" vertical="center" wrapText="1"/>
    </xf>
    <xf numFmtId="168" fontId="4" fillId="2" borderId="5" xfId="5" applyNumberFormat="1" applyFont="1" applyFill="1" applyBorder="1" applyAlignment="1">
      <alignment horizontal="right" vertical="center"/>
    </xf>
    <xf numFmtId="168" fontId="4" fillId="2" borderId="8" xfId="5" applyNumberFormat="1" applyFont="1" applyFill="1" applyBorder="1" applyAlignment="1">
      <alignment horizontal="right" vertical="center"/>
    </xf>
    <xf numFmtId="0" fontId="6" fillId="2" borderId="0" xfId="0" applyFont="1" applyFill="1" applyAlignment="1">
      <alignment horizontal="right" vertical="center"/>
    </xf>
    <xf numFmtId="0" fontId="7" fillId="2" borderId="0" xfId="0" applyFont="1" applyFill="1" applyAlignment="1">
      <alignment horizontal="right" vertical="center"/>
    </xf>
    <xf numFmtId="0" fontId="3" fillId="3" borderId="1" xfId="1" applyFont="1" applyFill="1" applyBorder="1" applyAlignment="1">
      <alignment horizontal="left" vertical="center"/>
    </xf>
    <xf numFmtId="0" fontId="11" fillId="3" borderId="6" xfId="0" applyFont="1" applyFill="1" applyBorder="1" applyAlignment="1">
      <alignment horizontal="justify" vertical="center" wrapText="1"/>
    </xf>
    <xf numFmtId="169" fontId="11" fillId="3" borderId="9" xfId="5" applyNumberFormat="1" applyFont="1" applyFill="1" applyBorder="1" applyAlignment="1">
      <alignment horizontal="right" vertical="center"/>
    </xf>
    <xf numFmtId="0" fontId="3" fillId="0" borderId="7" xfId="0" applyFont="1" applyBorder="1" applyAlignment="1">
      <alignment horizontal="left" vertical="center" wrapText="1" indent="2"/>
    </xf>
    <xf numFmtId="169" fontId="3" fillId="2" borderId="12" xfId="5" applyNumberFormat="1" applyFont="1" applyFill="1" applyBorder="1" applyAlignment="1">
      <alignment horizontal="right" vertical="center"/>
    </xf>
    <xf numFmtId="0" fontId="14" fillId="2" borderId="0" xfId="0" applyFont="1" applyFill="1" applyAlignment="1">
      <alignment vertical="center" wrapText="1"/>
    </xf>
    <xf numFmtId="0" fontId="3" fillId="2" borderId="0" xfId="0" applyFont="1" applyFill="1" applyAlignment="1">
      <alignment horizontal="left" vertical="center" wrapText="1" indent="2"/>
    </xf>
    <xf numFmtId="0" fontId="4" fillId="2" borderId="15" xfId="0" applyFont="1" applyFill="1" applyBorder="1" applyAlignment="1">
      <alignment horizontal="left" vertical="center" wrapText="1"/>
    </xf>
    <xf numFmtId="166" fontId="4" fillId="2" borderId="14" xfId="4" applyNumberFormat="1" applyFont="1" applyFill="1" applyBorder="1" applyAlignment="1">
      <alignment horizontal="right" vertical="center"/>
    </xf>
    <xf numFmtId="0" fontId="15" fillId="2" borderId="0" xfId="0" applyFont="1" applyFill="1" applyAlignment="1">
      <alignment horizontal="right" wrapText="1" readingOrder="1"/>
    </xf>
    <xf numFmtId="10" fontId="15" fillId="2" borderId="0" xfId="0" applyNumberFormat="1" applyFont="1" applyFill="1" applyAlignment="1">
      <alignment horizontal="right" wrapText="1" readingOrder="1"/>
    </xf>
    <xf numFmtId="0" fontId="16" fillId="2" borderId="0" xfId="0" applyFont="1" applyFill="1" applyAlignment="1">
      <alignment horizontal="right" wrapText="1" readingOrder="1"/>
    </xf>
    <xf numFmtId="10" fontId="16" fillId="2" borderId="0" xfId="0" applyNumberFormat="1" applyFont="1" applyFill="1" applyAlignment="1">
      <alignment horizontal="right" wrapText="1" readingOrder="1"/>
    </xf>
    <xf numFmtId="0" fontId="17" fillId="2" borderId="0" xfId="0" applyFont="1" applyFill="1" applyAlignment="1">
      <alignment horizontal="right" wrapText="1" readingOrder="1"/>
    </xf>
    <xf numFmtId="10" fontId="17" fillId="2" borderId="0" xfId="0" applyNumberFormat="1" applyFont="1" applyFill="1" applyAlignment="1">
      <alignment horizontal="right" wrapText="1" readingOrder="1"/>
    </xf>
    <xf numFmtId="0" fontId="18" fillId="2" borderId="0" xfId="0" applyFont="1" applyFill="1" applyAlignment="1">
      <alignment horizontal="right" wrapText="1" readingOrder="1"/>
    </xf>
    <xf numFmtId="10" fontId="18" fillId="2" borderId="0" xfId="0" applyNumberFormat="1" applyFont="1" applyFill="1" applyAlignment="1">
      <alignment horizontal="right" wrapText="1" readingOrder="1"/>
    </xf>
    <xf numFmtId="0" fontId="19" fillId="2" borderId="0" xfId="0" applyFont="1" applyFill="1" applyAlignment="1">
      <alignment horizontal="right" wrapText="1" readingOrder="1"/>
    </xf>
    <xf numFmtId="10" fontId="19" fillId="2" borderId="0" xfId="0" applyNumberFormat="1" applyFont="1" applyFill="1" applyAlignment="1">
      <alignment horizontal="right" wrapText="1" readingOrder="1"/>
    </xf>
    <xf numFmtId="0" fontId="20" fillId="2" borderId="0" xfId="0" applyFont="1" applyFill="1" applyAlignment="1">
      <alignment horizontal="right" wrapText="1" readingOrder="1"/>
    </xf>
    <xf numFmtId="10" fontId="20" fillId="2" borderId="0" xfId="0" applyNumberFormat="1" applyFont="1" applyFill="1" applyAlignment="1">
      <alignment horizontal="right" wrapText="1" readingOrder="1"/>
    </xf>
    <xf numFmtId="0" fontId="0" fillId="2" borderId="0" xfId="0" applyFill="1" applyAlignment="1">
      <alignment vertical="center" wrapText="1"/>
    </xf>
    <xf numFmtId="9" fontId="0" fillId="2" borderId="0" xfId="3" applyFont="1" applyFill="1" applyAlignment="1">
      <alignment vertical="center"/>
    </xf>
    <xf numFmtId="165" fontId="0" fillId="2" borderId="0" xfId="3" applyNumberFormat="1" applyFont="1" applyFill="1"/>
    <xf numFmtId="170" fontId="3" fillId="2" borderId="10" xfId="3" applyNumberFormat="1" applyFont="1" applyFill="1" applyBorder="1" applyAlignment="1">
      <alignment horizontal="right" vertical="center"/>
    </xf>
    <xf numFmtId="170" fontId="6" fillId="2" borderId="0" xfId="0" applyNumberFormat="1" applyFont="1" applyFill="1" applyAlignment="1">
      <alignment horizontal="center" vertical="center"/>
    </xf>
    <xf numFmtId="170" fontId="6" fillId="2" borderId="0" xfId="0" applyNumberFormat="1" applyFont="1" applyFill="1" applyAlignment="1">
      <alignment horizontal="center" vertical="center" wrapText="1"/>
    </xf>
    <xf numFmtId="170" fontId="4" fillId="2" borderId="5" xfId="3" applyNumberFormat="1" applyFont="1" applyFill="1" applyBorder="1" applyAlignment="1">
      <alignment horizontal="right" vertical="center"/>
    </xf>
    <xf numFmtId="170" fontId="4" fillId="2" borderId="8" xfId="3" applyNumberFormat="1" applyFont="1" applyFill="1" applyBorder="1" applyAlignment="1">
      <alignment horizontal="right" vertical="center"/>
    </xf>
    <xf numFmtId="170" fontId="4" fillId="2" borderId="14" xfId="3" applyNumberFormat="1" applyFont="1" applyFill="1" applyBorder="1" applyAlignment="1">
      <alignment horizontal="right" vertical="center"/>
    </xf>
    <xf numFmtId="170" fontId="9" fillId="2" borderId="0" xfId="0" applyNumberFormat="1" applyFont="1" applyFill="1"/>
    <xf numFmtId="170" fontId="6" fillId="2" borderId="0" xfId="0" applyNumberFormat="1" applyFont="1" applyFill="1" applyAlignment="1">
      <alignment horizontal="right" vertical="center"/>
    </xf>
    <xf numFmtId="170" fontId="7" fillId="2" borderId="0" xfId="0" applyNumberFormat="1" applyFont="1" applyFill="1" applyAlignment="1">
      <alignment horizontal="right" vertical="center"/>
    </xf>
    <xf numFmtId="170" fontId="0" fillId="2" borderId="0" xfId="0" applyNumberFormat="1" applyFill="1"/>
    <xf numFmtId="171" fontId="6" fillId="2" borderId="0" xfId="0" applyNumberFormat="1" applyFont="1" applyFill="1" applyAlignment="1">
      <alignment horizontal="center" vertical="center"/>
    </xf>
    <xf numFmtId="171" fontId="6" fillId="2" borderId="0" xfId="0" applyNumberFormat="1" applyFont="1" applyFill="1" applyAlignment="1">
      <alignment horizontal="center" vertical="center" wrapText="1"/>
    </xf>
    <xf numFmtId="171" fontId="9" fillId="2" borderId="0" xfId="0" applyNumberFormat="1" applyFont="1" applyFill="1"/>
    <xf numFmtId="171" fontId="6" fillId="2" borderId="0" xfId="0" applyNumberFormat="1" applyFont="1" applyFill="1" applyAlignment="1">
      <alignment horizontal="right" vertical="center"/>
    </xf>
    <xf numFmtId="171" fontId="7" fillId="2" borderId="0" xfId="0" applyNumberFormat="1" applyFont="1" applyFill="1" applyAlignment="1">
      <alignment horizontal="right" vertical="center"/>
    </xf>
    <xf numFmtId="171" fontId="11" fillId="3" borderId="9" xfId="5" applyNumberFormat="1" applyFont="1" applyFill="1" applyBorder="1" applyAlignment="1">
      <alignment horizontal="right" vertical="center"/>
    </xf>
    <xf numFmtId="171" fontId="3" fillId="2" borderId="12" xfId="5" applyNumberFormat="1" applyFont="1" applyFill="1" applyBorder="1" applyAlignment="1">
      <alignment horizontal="right" vertical="center"/>
    </xf>
    <xf numFmtId="171" fontId="0" fillId="2" borderId="0" xfId="0" applyNumberFormat="1" applyFill="1"/>
    <xf numFmtId="172" fontId="4" fillId="2" borderId="14" xfId="4" applyNumberFormat="1" applyFont="1" applyFill="1" applyBorder="1" applyAlignment="1">
      <alignment horizontal="right" vertical="center"/>
    </xf>
    <xf numFmtId="0" fontId="4" fillId="3" borderId="1" xfId="1" applyFont="1" applyFill="1" applyBorder="1" applyAlignment="1">
      <alignment horizontal="center" vertical="center" wrapText="1"/>
    </xf>
    <xf numFmtId="0" fontId="4" fillId="3" borderId="3" xfId="1" applyFont="1" applyFill="1" applyBorder="1" applyAlignment="1">
      <alignment horizontal="center" vertical="center" wrapText="1"/>
    </xf>
    <xf numFmtId="0" fontId="3" fillId="0" borderId="0" xfId="0" applyFont="1" applyBorder="1" applyAlignment="1">
      <alignment horizontal="left" vertical="center" wrapText="1" indent="2"/>
    </xf>
    <xf numFmtId="169" fontId="3" fillId="2" borderId="0" xfId="5" applyNumberFormat="1" applyFont="1" applyFill="1" applyBorder="1" applyAlignment="1">
      <alignment horizontal="right" vertical="center"/>
    </xf>
    <xf numFmtId="171" fontId="3" fillId="2" borderId="0" xfId="5" applyNumberFormat="1" applyFont="1" applyFill="1" applyBorder="1" applyAlignment="1">
      <alignment horizontal="right" vertical="center"/>
    </xf>
    <xf numFmtId="170" fontId="3" fillId="2" borderId="0" xfId="3" applyNumberFormat="1" applyFont="1" applyFill="1" applyBorder="1" applyAlignment="1">
      <alignment horizontal="right" vertical="center"/>
    </xf>
    <xf numFmtId="171" fontId="6" fillId="2" borderId="0" xfId="0" applyNumberFormat="1" applyFont="1" applyFill="1" applyBorder="1" applyAlignment="1">
      <alignment horizontal="center" vertical="center"/>
    </xf>
    <xf numFmtId="0" fontId="4" fillId="2" borderId="20" xfId="0" applyFont="1" applyFill="1" applyBorder="1" applyAlignment="1">
      <alignment horizontal="left" vertical="center" wrapText="1"/>
    </xf>
    <xf numFmtId="170" fontId="4" fillId="2" borderId="21" xfId="3" applyNumberFormat="1" applyFont="1" applyFill="1" applyBorder="1" applyAlignment="1">
      <alignment horizontal="right" vertical="center"/>
    </xf>
    <xf numFmtId="0" fontId="3" fillId="0" borderId="13" xfId="0" applyFont="1" applyBorder="1" applyAlignment="1">
      <alignment horizontal="left" vertical="center" wrapText="1" indent="2"/>
    </xf>
    <xf numFmtId="170" fontId="3" fillId="2" borderId="21" xfId="3" applyNumberFormat="1" applyFont="1" applyFill="1" applyBorder="1" applyAlignment="1">
      <alignment horizontal="right" vertical="center"/>
    </xf>
    <xf numFmtId="171" fontId="3" fillId="2" borderId="18" xfId="5" applyNumberFormat="1" applyFont="1" applyFill="1" applyBorder="1" applyAlignment="1">
      <alignment horizontal="right" vertical="center"/>
    </xf>
    <xf numFmtId="3" fontId="0" fillId="2" borderId="0" xfId="0" applyNumberFormat="1" applyFill="1"/>
    <xf numFmtId="10" fontId="0" fillId="2" borderId="0" xfId="0" applyNumberFormat="1" applyFill="1"/>
    <xf numFmtId="0" fontId="11" fillId="3" borderId="22" xfId="0" applyFont="1" applyFill="1" applyBorder="1" applyAlignment="1">
      <alignment horizontal="justify" vertical="center" wrapText="1"/>
    </xf>
    <xf numFmtId="169" fontId="11" fillId="3" borderId="23" xfId="5" applyNumberFormat="1" applyFont="1" applyFill="1" applyBorder="1" applyAlignment="1">
      <alignment horizontal="right" vertical="center"/>
    </xf>
    <xf numFmtId="171" fontId="11" fillId="3" borderId="23" xfId="5" applyNumberFormat="1" applyFont="1" applyFill="1" applyBorder="1" applyAlignment="1">
      <alignment horizontal="right" vertical="center"/>
    </xf>
    <xf numFmtId="0" fontId="11" fillId="3" borderId="20" xfId="0" applyFont="1" applyFill="1" applyBorder="1" applyAlignment="1">
      <alignment horizontal="justify" vertical="center" wrapText="1"/>
    </xf>
    <xf numFmtId="169" fontId="11" fillId="3" borderId="21" xfId="5" applyNumberFormat="1" applyFont="1" applyFill="1" applyBorder="1" applyAlignment="1">
      <alignment horizontal="right" vertical="center"/>
    </xf>
    <xf numFmtId="171" fontId="11" fillId="3" borderId="21" xfId="5" applyNumberFormat="1" applyFont="1" applyFill="1" applyBorder="1" applyAlignment="1">
      <alignment horizontal="right" vertical="center"/>
    </xf>
    <xf numFmtId="0" fontId="11" fillId="3" borderId="25" xfId="0" applyFont="1" applyFill="1" applyBorder="1" applyAlignment="1">
      <alignment horizontal="justify" vertical="center" wrapText="1"/>
    </xf>
    <xf numFmtId="169" fontId="11" fillId="3" borderId="26" xfId="5" applyNumberFormat="1" applyFont="1" applyFill="1" applyBorder="1" applyAlignment="1">
      <alignment horizontal="right" vertical="center"/>
    </xf>
    <xf numFmtId="171" fontId="11" fillId="3" borderId="26" xfId="5" applyNumberFormat="1" applyFont="1" applyFill="1" applyBorder="1" applyAlignment="1">
      <alignment horizontal="right" vertical="center"/>
    </xf>
    <xf numFmtId="0" fontId="3" fillId="2" borderId="0" xfId="0" applyFont="1" applyFill="1" applyBorder="1" applyAlignment="1">
      <alignment horizontal="left" vertical="center" wrapText="1" indent="2"/>
    </xf>
    <xf numFmtId="165" fontId="3" fillId="2" borderId="10" xfId="3" applyNumberFormat="1" applyFont="1" applyFill="1" applyBorder="1" applyAlignment="1">
      <alignment horizontal="right" vertical="center"/>
    </xf>
    <xf numFmtId="0" fontId="3" fillId="0" borderId="4" xfId="0" applyFont="1" applyBorder="1" applyAlignment="1">
      <alignment horizontal="left" vertical="center" wrapText="1" indent="2"/>
    </xf>
    <xf numFmtId="165" fontId="3" fillId="2" borderId="29" xfId="3" applyNumberFormat="1" applyFont="1" applyFill="1" applyBorder="1" applyAlignment="1">
      <alignment horizontal="right" vertical="center"/>
    </xf>
    <xf numFmtId="170" fontId="3" fillId="2" borderId="29" xfId="3" applyNumberFormat="1" applyFont="1" applyFill="1" applyBorder="1" applyAlignment="1">
      <alignment horizontal="right" vertical="center"/>
    </xf>
    <xf numFmtId="165" fontId="3" fillId="2" borderId="16" xfId="3" applyNumberFormat="1" applyFont="1" applyFill="1" applyBorder="1" applyAlignment="1">
      <alignment horizontal="right" vertical="center"/>
    </xf>
    <xf numFmtId="9" fontId="3" fillId="2" borderId="21" xfId="3" applyFont="1" applyFill="1" applyBorder="1" applyAlignment="1">
      <alignment horizontal="right" vertical="center"/>
    </xf>
    <xf numFmtId="10" fontId="6" fillId="2" borderId="0" xfId="0" applyNumberFormat="1" applyFont="1" applyFill="1" applyAlignment="1">
      <alignment horizontal="center" vertical="center"/>
    </xf>
    <xf numFmtId="178" fontId="3" fillId="2" borderId="16" xfId="5" applyNumberFormat="1" applyFont="1" applyFill="1" applyBorder="1" applyAlignment="1">
      <alignment horizontal="right" vertical="center"/>
    </xf>
    <xf numFmtId="179" fontId="3" fillId="2" borderId="12" xfId="5" applyNumberFormat="1" applyFont="1" applyFill="1" applyBorder="1" applyAlignment="1">
      <alignment horizontal="right" vertical="center"/>
    </xf>
    <xf numFmtId="179" fontId="3" fillId="2" borderId="16" xfId="5" applyNumberFormat="1" applyFont="1" applyFill="1" applyBorder="1" applyAlignment="1">
      <alignment horizontal="right" vertical="center"/>
    </xf>
    <xf numFmtId="179" fontId="3" fillId="2" borderId="17" xfId="5" applyNumberFormat="1" applyFont="1" applyFill="1" applyBorder="1" applyAlignment="1">
      <alignment horizontal="right" vertical="center"/>
    </xf>
    <xf numFmtId="180" fontId="4" fillId="2" borderId="21" xfId="5" applyNumberFormat="1" applyFont="1" applyFill="1" applyBorder="1" applyAlignment="1">
      <alignment horizontal="right" vertical="center"/>
    </xf>
    <xf numFmtId="181" fontId="4" fillId="2" borderId="5" xfId="5" applyNumberFormat="1" applyFont="1" applyFill="1" applyBorder="1" applyAlignment="1">
      <alignment horizontal="right" vertical="center"/>
    </xf>
    <xf numFmtId="181" fontId="4" fillId="2" borderId="8" xfId="5" applyNumberFormat="1" applyFont="1" applyFill="1" applyBorder="1" applyAlignment="1">
      <alignment horizontal="right" vertical="center"/>
    </xf>
    <xf numFmtId="182" fontId="0" fillId="2" borderId="0" xfId="0" applyNumberFormat="1" applyFill="1" applyAlignment="1">
      <alignment vertical="center" wrapText="1"/>
    </xf>
    <xf numFmtId="0" fontId="4" fillId="2" borderId="7" xfId="0" applyFont="1" applyFill="1" applyBorder="1" applyAlignment="1">
      <alignment horizontal="left" vertical="center" wrapText="1" indent="2"/>
    </xf>
    <xf numFmtId="0" fontId="3" fillId="0" borderId="11" xfId="0" applyFont="1" applyBorder="1" applyAlignment="1">
      <alignment horizontal="left" vertical="center" wrapText="1" indent="3"/>
    </xf>
    <xf numFmtId="0" fontId="3" fillId="0" borderId="11" xfId="0" applyFont="1" applyBorder="1" applyAlignment="1">
      <alignment horizontal="left" vertical="center" wrapText="1" indent="4"/>
    </xf>
    <xf numFmtId="165" fontId="11" fillId="3" borderId="9" xfId="3" applyNumberFormat="1" applyFont="1" applyFill="1" applyBorder="1" applyAlignment="1">
      <alignment horizontal="right" vertical="center"/>
    </xf>
    <xf numFmtId="165" fontId="11" fillId="3" borderId="26" xfId="3" applyNumberFormat="1" applyFont="1" applyFill="1" applyBorder="1" applyAlignment="1">
      <alignment horizontal="right" vertical="center"/>
    </xf>
    <xf numFmtId="165" fontId="11" fillId="3" borderId="21" xfId="3" applyNumberFormat="1" applyFont="1" applyFill="1" applyBorder="1" applyAlignment="1">
      <alignment horizontal="right" vertical="center"/>
    </xf>
    <xf numFmtId="165" fontId="3" fillId="2" borderId="21" xfId="3" applyNumberFormat="1" applyFont="1" applyFill="1" applyBorder="1" applyAlignment="1">
      <alignment horizontal="right" vertical="center"/>
    </xf>
    <xf numFmtId="0" fontId="21" fillId="0" borderId="7" xfId="0" applyFont="1" applyBorder="1" applyAlignment="1">
      <alignment horizontal="left" vertical="center" wrapText="1" indent="2"/>
    </xf>
    <xf numFmtId="169" fontId="21" fillId="2" borderId="10" xfId="5" applyNumberFormat="1" applyFont="1" applyFill="1" applyBorder="1" applyAlignment="1">
      <alignment horizontal="right" vertical="center"/>
    </xf>
    <xf numFmtId="171" fontId="21" fillId="2" borderId="10" xfId="5" applyNumberFormat="1" applyFont="1" applyFill="1" applyBorder="1" applyAlignment="1">
      <alignment horizontal="right" vertical="center"/>
    </xf>
    <xf numFmtId="165" fontId="21" fillId="2" borderId="10" xfId="3" applyNumberFormat="1" applyFont="1" applyFill="1" applyBorder="1" applyAlignment="1">
      <alignment horizontal="right" vertical="center"/>
    </xf>
    <xf numFmtId="0" fontId="21" fillId="0" borderId="11" xfId="0" applyFont="1" applyBorder="1" applyAlignment="1">
      <alignment horizontal="left" vertical="center" wrapText="1" indent="2"/>
    </xf>
    <xf numFmtId="169" fontId="21" fillId="2" borderId="12" xfId="5" applyNumberFormat="1" applyFont="1" applyFill="1" applyBorder="1" applyAlignment="1">
      <alignment horizontal="right" vertical="center"/>
    </xf>
    <xf numFmtId="171" fontId="21" fillId="2" borderId="12" xfId="5" applyNumberFormat="1" applyFont="1" applyFill="1" applyBorder="1" applyAlignment="1">
      <alignment horizontal="right" vertical="center"/>
    </xf>
    <xf numFmtId="0" fontId="21" fillId="0" borderId="15" xfId="0" applyFont="1" applyBorder="1" applyAlignment="1">
      <alignment horizontal="left" vertical="center" wrapText="1" indent="2"/>
    </xf>
    <xf numFmtId="169" fontId="21" fillId="2" borderId="16" xfId="5" applyNumberFormat="1" applyFont="1" applyFill="1" applyBorder="1" applyAlignment="1">
      <alignment horizontal="right" vertical="center"/>
    </xf>
    <xf numFmtId="169" fontId="21" fillId="2" borderId="17" xfId="5" applyNumberFormat="1" applyFont="1" applyFill="1" applyBorder="1" applyAlignment="1">
      <alignment horizontal="right" vertical="center"/>
    </xf>
    <xf numFmtId="171" fontId="21" fillId="2" borderId="19" xfId="5" applyNumberFormat="1" applyFont="1" applyFill="1" applyBorder="1" applyAlignment="1">
      <alignment horizontal="right" vertical="center"/>
    </xf>
    <xf numFmtId="165" fontId="21" fillId="2" borderId="17" xfId="3" applyNumberFormat="1" applyFont="1" applyFill="1" applyBorder="1" applyAlignment="1">
      <alignment horizontal="right" vertical="center"/>
    </xf>
    <xf numFmtId="0" fontId="21" fillId="0" borderId="30" xfId="0" applyFont="1" applyBorder="1" applyAlignment="1">
      <alignment horizontal="left" vertical="center" wrapText="1" indent="2"/>
    </xf>
    <xf numFmtId="169" fontId="21" fillId="2" borderId="19" xfId="5" applyNumberFormat="1" applyFont="1" applyFill="1" applyBorder="1" applyAlignment="1">
      <alignment horizontal="right" vertical="center"/>
    </xf>
    <xf numFmtId="165" fontId="21" fillId="2" borderId="26" xfId="3" applyNumberFormat="1" applyFont="1" applyFill="1" applyBorder="1" applyAlignment="1">
      <alignment horizontal="right" vertical="center"/>
    </xf>
    <xf numFmtId="0" fontId="21" fillId="0" borderId="31" xfId="0" applyFont="1" applyBorder="1" applyAlignment="1">
      <alignment horizontal="left" vertical="center" wrapText="1" indent="2"/>
    </xf>
    <xf numFmtId="169" fontId="21" fillId="2" borderId="32" xfId="5" applyNumberFormat="1" applyFont="1" applyFill="1" applyBorder="1" applyAlignment="1">
      <alignment horizontal="right" vertical="center"/>
    </xf>
    <xf numFmtId="171" fontId="21" fillId="2" borderId="32" xfId="5" applyNumberFormat="1" applyFont="1" applyFill="1" applyBorder="1" applyAlignment="1">
      <alignment horizontal="right" vertical="center"/>
    </xf>
    <xf numFmtId="165" fontId="21" fillId="2" borderId="32" xfId="3" applyNumberFormat="1" applyFont="1" applyFill="1" applyBorder="1" applyAlignment="1">
      <alignment horizontal="right" vertical="center"/>
    </xf>
    <xf numFmtId="165" fontId="11" fillId="3" borderId="23" xfId="3" applyNumberFormat="1" applyFont="1" applyFill="1" applyBorder="1" applyAlignment="1">
      <alignment horizontal="right" vertical="center"/>
    </xf>
    <xf numFmtId="0" fontId="11" fillId="3" borderId="27" xfId="0" applyFont="1" applyFill="1" applyBorder="1" applyAlignment="1">
      <alignment horizontal="justify" vertical="center" wrapText="1"/>
    </xf>
    <xf numFmtId="169" fontId="11" fillId="3" borderId="28" xfId="5" applyNumberFormat="1" applyFont="1" applyFill="1" applyBorder="1" applyAlignment="1">
      <alignment horizontal="right" vertical="center"/>
    </xf>
    <xf numFmtId="171" fontId="11" fillId="3" borderId="28" xfId="5" applyNumberFormat="1" applyFont="1" applyFill="1" applyBorder="1" applyAlignment="1">
      <alignment horizontal="right" vertical="center"/>
    </xf>
    <xf numFmtId="165" fontId="11" fillId="3" borderId="28" xfId="3" applyNumberFormat="1" applyFont="1" applyFill="1" applyBorder="1" applyAlignment="1">
      <alignment horizontal="right" vertical="center"/>
    </xf>
    <xf numFmtId="0" fontId="21" fillId="0" borderId="25" xfId="0" applyFont="1" applyBorder="1" applyAlignment="1">
      <alignment horizontal="left" vertical="center" wrapText="1" indent="2"/>
    </xf>
    <xf numFmtId="169" fontId="21" fillId="2" borderId="26" xfId="5" applyNumberFormat="1" applyFont="1" applyFill="1" applyBorder="1" applyAlignment="1">
      <alignment horizontal="right" vertical="center"/>
    </xf>
    <xf numFmtId="171" fontId="21" fillId="2" borderId="26" xfId="5" applyNumberFormat="1" applyFont="1" applyFill="1" applyBorder="1" applyAlignment="1">
      <alignment horizontal="right" vertical="center"/>
    </xf>
    <xf numFmtId="178" fontId="3" fillId="2" borderId="10" xfId="5" applyNumberFormat="1" applyFont="1" applyFill="1" applyBorder="1" applyAlignment="1">
      <alignment horizontal="right" vertical="center"/>
    </xf>
    <xf numFmtId="179" fontId="3" fillId="2" borderId="10" xfId="5" applyNumberFormat="1" applyFont="1" applyFill="1" applyBorder="1" applyAlignment="1">
      <alignment horizontal="right" vertical="center"/>
    </xf>
    <xf numFmtId="0" fontId="21" fillId="0" borderId="33" xfId="0" applyFont="1" applyBorder="1" applyAlignment="1">
      <alignment horizontal="left" vertical="center" wrapText="1" indent="2"/>
    </xf>
    <xf numFmtId="169" fontId="21" fillId="2" borderId="21" xfId="5" applyNumberFormat="1" applyFont="1" applyFill="1" applyBorder="1" applyAlignment="1">
      <alignment horizontal="right" vertical="center"/>
    </xf>
    <xf numFmtId="169" fontId="21" fillId="2" borderId="24" xfId="5" applyNumberFormat="1" applyFont="1" applyFill="1" applyBorder="1" applyAlignment="1">
      <alignment horizontal="right" vertical="center"/>
    </xf>
    <xf numFmtId="171" fontId="21" fillId="2" borderId="21" xfId="5" applyNumberFormat="1" applyFont="1" applyFill="1" applyBorder="1" applyAlignment="1">
      <alignment horizontal="right" vertical="center"/>
    </xf>
    <xf numFmtId="165" fontId="21" fillId="2" borderId="24" xfId="3" applyNumberFormat="1" applyFont="1" applyFill="1" applyBorder="1" applyAlignment="1">
      <alignment horizontal="right" vertical="center"/>
    </xf>
    <xf numFmtId="0" fontId="21" fillId="0" borderId="34" xfId="0" applyFont="1" applyBorder="1" applyAlignment="1">
      <alignment horizontal="left" vertical="center" wrapText="1" indent="2"/>
    </xf>
    <xf numFmtId="169" fontId="21" fillId="2" borderId="35" xfId="5" applyNumberFormat="1" applyFont="1" applyFill="1" applyBorder="1" applyAlignment="1">
      <alignment horizontal="right" vertical="center"/>
    </xf>
    <xf numFmtId="165" fontId="21" fillId="2" borderId="35" xfId="3" applyNumberFormat="1" applyFont="1" applyFill="1" applyBorder="1" applyAlignment="1">
      <alignment horizontal="right" vertical="center"/>
    </xf>
    <xf numFmtId="0" fontId="3" fillId="0" borderId="20" xfId="0" applyFont="1" applyBorder="1" applyAlignment="1">
      <alignment horizontal="left" vertical="center" wrapText="1" indent="2"/>
    </xf>
    <xf numFmtId="169" fontId="3" fillId="2" borderId="21" xfId="5" applyNumberFormat="1" applyFont="1" applyFill="1" applyBorder="1" applyAlignment="1">
      <alignment horizontal="right" vertical="center"/>
    </xf>
    <xf numFmtId="179" fontId="3" fillId="2" borderId="24" xfId="5" applyNumberFormat="1" applyFont="1" applyFill="1" applyBorder="1" applyAlignment="1">
      <alignment horizontal="right" vertical="center"/>
    </xf>
  </cellXfs>
  <cellStyles count="6">
    <cellStyle name="Comma 100" xfId="2" xr:uid="{00000000-0005-0000-0000-000000000000}"/>
    <cellStyle name="Milliers" xfId="5" builtinId="3"/>
    <cellStyle name="Monétaire" xfId="4" builtinId="4"/>
    <cellStyle name="Normal" xfId="0" builtinId="0"/>
    <cellStyle name="Normal 13 4" xfId="1" xr:uid="{00000000-0005-0000-0000-000004000000}"/>
    <cellStyle name="Pourcentage" xfId="3" builtinId="5"/>
  </cellStyles>
  <dxfs count="0"/>
  <tableStyles count="0" defaultTableStyle="TableStyleMedium2" defaultPivotStyle="PivotStyleLight16"/>
  <colors>
    <mruColors>
      <color rgb="FF53A7CC"/>
      <color rgb="FFEAF3FA"/>
      <color rgb="FFD8EBF3"/>
      <color rgb="FFFFF3D1"/>
      <color rgb="FF031F7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externalLink" Target="externalLinks/externalLink2.xml"/><Relationship Id="rId7" Type="http://schemas.openxmlformats.org/officeDocument/2006/relationships/calcChain" Target="calcChain.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baude/AppData/Local/Temp/SAP%20AG/BO%20Disclosure%20Management/Output/1ebdd1914c8c/RI%20-%20Get%20Version%204%20(954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baude/AppData/Local/Temp/SAP%20AG/BO%20Disclosure%20Management/Output/3b0607e1a725/RI%20-%20Get%20Version%2067%20(923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res"/>
      <sheetName val="BD1"/>
      <sheetName val="Traduction"/>
      <sheetName val="Chapitre 3"/>
      <sheetName val="3"/>
      <sheetName val="Chapitre 6"/>
      <sheetName val="6.1.1"/>
      <sheetName val="6.4.1"/>
      <sheetName val="6.4.2"/>
      <sheetName val="6.4.3"/>
      <sheetName val="6.4.4"/>
      <sheetName val="6.4.5"/>
      <sheetName val="Chapitre 9"/>
      <sheetName val="9.1"/>
      <sheetName val="9.2.2"/>
      <sheetName val="9.2.3"/>
      <sheetName val="Feuil1"/>
      <sheetName val="BIPMETAWS"/>
      <sheetName val="MASSBIPMETAWS"/>
      <sheetName val="Chapitre 10"/>
      <sheetName val="10.2"/>
      <sheetName val="Feuil2"/>
      <sheetName val="CP "/>
      <sheetName val="P&amp;L"/>
      <sheetName val="PRésentation"/>
      <sheetName val="Proforma"/>
      <sheetName val="Aéroports Groupe"/>
      <sheetName val="Restitution trafic"/>
      <sheetName val="Trafic ADP"/>
      <sheetName val="Trafic TAV"/>
      <sheetName val="Trafic ADPM"/>
      <sheetName val="ETATS FINANCIERS"/>
      <sheetName val="SIG"/>
      <sheetName val="BILAN"/>
      <sheetName val="TFT"/>
      <sheetName val="Rapport de gestion"/>
    </sheetNames>
    <sheetDataSet>
      <sheetData sheetId="0">
        <row r="11">
          <cell r="C11" t="str">
            <v>CA=C</v>
          </cell>
        </row>
        <row r="12">
          <cell r="C12" t="str">
            <v>SC=ADP</v>
          </cell>
        </row>
        <row r="13">
          <cell r="C13" t="str">
            <v>CC=EUR</v>
          </cell>
        </row>
        <row r="14">
          <cell r="C14" t="str">
            <v>VA=I</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res"/>
      <sheetName val="BD1"/>
      <sheetName val="Traduction"/>
      <sheetName val="Chapitre 3"/>
      <sheetName val="3"/>
      <sheetName val="Chapitre 6"/>
      <sheetName val="6.1.1"/>
      <sheetName val="6.4.1"/>
      <sheetName val="6.4.2"/>
      <sheetName val="6.4.3"/>
      <sheetName val="6.4.4"/>
      <sheetName val="6.4.5"/>
      <sheetName val="Chapitre 9"/>
      <sheetName val="9.1"/>
      <sheetName val="9.2.2"/>
      <sheetName val="9.2.3"/>
      <sheetName val="Feuil1"/>
      <sheetName val="BIPMETAWS"/>
      <sheetName val="MASSBIPMETAWS"/>
      <sheetName val="Chapitre 10"/>
      <sheetName val="10.2"/>
      <sheetName val="CP "/>
      <sheetName val="PRésentation"/>
      <sheetName val="P&amp;L"/>
      <sheetName val="Proforma"/>
      <sheetName val="Restitution trafic"/>
      <sheetName val="Trafic ADP"/>
      <sheetName val="Trafic TAV"/>
      <sheetName val="Trafic ADPM"/>
    </sheetNames>
    <sheetDataSet>
      <sheetData sheetId="0" refreshError="1"/>
      <sheetData sheetId="1" refreshError="1">
        <row r="1">
          <cell r="A1" t="str">
            <v>Traduction - Français/Anglais</v>
          </cell>
          <cell r="B1" t="str">
            <v/>
          </cell>
        </row>
        <row r="2">
          <cell r="A2" t="str">
            <v/>
          </cell>
          <cell r="B2" t="str">
            <v/>
          </cell>
        </row>
        <row r="3">
          <cell r="A3" t="str">
            <v/>
          </cell>
          <cell r="B3" t="str">
            <v/>
          </cell>
        </row>
        <row r="4">
          <cell r="A4" t="str">
            <v>Texte en français</v>
          </cell>
          <cell r="B4" t="str">
            <v>Traduction anglaise</v>
          </cell>
        </row>
        <row r="5">
          <cell r="A5" t="str">
            <v/>
          </cell>
          <cell r="B5" t="str">
            <v>Accrued interest on receivables</v>
          </cell>
        </row>
        <row r="6">
          <cell r="A6" t="str">
            <v xml:space="preserve">     Autres</v>
          </cell>
          <cell r="B6" t="str">
            <v xml:space="preserve">     Other</v>
          </cell>
        </row>
        <row r="7">
          <cell r="A7" t="str">
            <v xml:space="preserve">     Média Aéroports de Paris</v>
          </cell>
          <cell r="B7" t="str">
            <v xml:space="preserve">     Média Aéroports de Paris</v>
          </cell>
        </row>
        <row r="8">
          <cell r="A8" t="str">
            <v xml:space="preserve">     Relay@ADP</v>
          </cell>
          <cell r="B8" t="str">
            <v xml:space="preserve">     Relay@ADP</v>
          </cell>
        </row>
        <row r="9">
          <cell r="A9" t="str">
            <v xml:space="preserve">     Schiphol Group (Pays Bas)</v>
          </cell>
          <cell r="B9" t="str">
            <v xml:space="preserve">     Schiphol Group (Netherlands)</v>
          </cell>
        </row>
        <row r="10">
          <cell r="A10" t="str">
            <v xml:space="preserve">     Société de Distribution Aéroportuaire</v>
          </cell>
          <cell r="B10" t="str">
            <v xml:space="preserve">     Société de Distribution Aéroportuaire</v>
          </cell>
        </row>
        <row r="11">
          <cell r="A11" t="str">
            <v xml:space="preserve">     MZLZ Retail Ltd (Croatie)</v>
          </cell>
          <cell r="B11" t="str">
            <v xml:space="preserve">     MZLZ Retail Ltd (Croatia)</v>
          </cell>
        </row>
        <row r="12">
          <cell r="A12" t="str">
            <v xml:space="preserve">     TAV Airports (Turquie)</v>
          </cell>
          <cell r="B12" t="str">
            <v xml:space="preserve">    TAV Airports (Turkey)</v>
          </cell>
        </row>
        <row r="13">
          <cell r="A13" t="str">
            <v xml:space="preserve">     TAV Construction (Turquie)</v>
          </cell>
          <cell r="B13" t="str">
            <v xml:space="preserve">     TAV Construction (Turkey)</v>
          </cell>
        </row>
        <row r="14">
          <cell r="A14" t="str">
            <v xml:space="preserve">     Upravitelj Zracna Luke Zagreb (Croatie)</v>
          </cell>
          <cell r="B14" t="str">
            <v xml:space="preserve">     Upravitelj Zracna Luke Zagreb (Croatia)</v>
          </cell>
        </row>
        <row r="15">
          <cell r="A15" t="str">
            <v xml:space="preserve">     ZAIC-A Limited (Royaume-Uni)</v>
          </cell>
          <cell r="B15" t="str">
            <v xml:space="preserve">     ZAIC-A Limited (United Kingdom)</v>
          </cell>
        </row>
        <row r="16">
          <cell r="A16" t="str">
            <v xml:space="preserve">    Medunarodna Zracna Luka Zagreb (Croatie)</v>
          </cell>
          <cell r="B16" t="str">
            <v xml:space="preserve">     Medunarodna Zracna Luka Zagreb (Croatia) </v>
          </cell>
        </row>
        <row r="17">
          <cell r="A17" t="str">
            <v>% de détention</v>
          </cell>
          <cell r="B17" t="str">
            <v>% ownership</v>
          </cell>
        </row>
        <row r="18">
          <cell r="A18" t="str">
            <v>Détenue par</v>
          </cell>
          <cell r="B18" t="str">
            <v>Owned by</v>
          </cell>
        </row>
        <row r="19">
          <cell r="A19" t="str">
            <v>PARTICIPATIONS DANS DES SOCIETES N'ENTRANT PAS DANS LE PERIMETRE (sans activité ou activité négligeable)</v>
          </cell>
          <cell r="B19" t="str">
            <v>INVESTMENTS IN COMPANIES NOT RELEVANT TO THE SCOPE (without activity or negligible activity)</v>
          </cell>
        </row>
        <row r="20">
          <cell r="A20" t="str">
            <v>En France :</v>
          </cell>
          <cell r="B20" t="str">
            <v>In France :</v>
          </cell>
        </row>
        <row r="21">
          <cell r="A21" t="str">
            <v>A l'international :</v>
          </cell>
          <cell r="B21" t="str">
            <v>International :</v>
          </cell>
        </row>
        <row r="22">
          <cell r="A22" t="str">
            <v>Grande-Bretagne</v>
          </cell>
          <cell r="B22" t="str">
            <v>Great Britain</v>
          </cell>
        </row>
        <row r="23">
          <cell r="A23" t="str">
            <v>Guinée</v>
          </cell>
          <cell r="B23" t="str">
            <v>Guinea</v>
          </cell>
        </row>
        <row r="24">
          <cell r="A24" t="str">
            <v>Etats-Unis d'Amérique</v>
          </cell>
          <cell r="B24" t="str">
            <v>United States of America</v>
          </cell>
        </row>
        <row r="25">
          <cell r="A25" t="str">
            <v>Ile Maurice</v>
          </cell>
          <cell r="B25" t="str">
            <v>Mauritius</v>
          </cell>
        </row>
        <row r="26">
          <cell r="A26" t="str">
            <v>Arabie Saoudite</v>
          </cell>
          <cell r="B26" t="str">
            <v>Saudi Arabia</v>
          </cell>
        </row>
        <row r="27">
          <cell r="A27" t="str">
            <v>En vue d'exploitation aéroportuaire</v>
          </cell>
          <cell r="B27" t="str">
            <v>For airport operations</v>
          </cell>
        </row>
        <row r="28">
          <cell r="A28" t="str">
            <v>Centre de formation des pompiers d'aéroport</v>
          </cell>
          <cell r="B28" t="str">
            <v>Airport Fire Training Center</v>
          </cell>
        </row>
        <row r="29">
          <cell r="A29" t="str">
            <v>Programmation informatique</v>
          </cell>
          <cell r="B29" t="str">
            <v>Computer programming</v>
          </cell>
        </row>
        <row r="30">
          <cell r="A30" t="str">
            <v>Ingénierie, études techniques</v>
          </cell>
          <cell r="B30" t="str">
            <v>Engineering, technical studies</v>
          </cell>
        </row>
        <row r="31">
          <cell r="A31" t="str">
            <v>Télécommunications</v>
          </cell>
          <cell r="B31" t="str">
            <v>Telecommunications</v>
          </cell>
        </row>
        <row r="32">
          <cell r="A32" t="str">
            <v>Capital risques en Ile-de-France</v>
          </cell>
          <cell r="B32" t="str">
            <v>Capital risk in Ile-de-France</v>
          </cell>
        </row>
        <row r="33">
          <cell r="A33" t="str">
            <v>Promotion des compétences du Ministère de l'Intérieur</v>
          </cell>
          <cell r="B33" t="str">
            <v>Promotion of the Ministry of Interior skills</v>
          </cell>
        </row>
        <row r="34">
          <cell r="A34" t="str">
            <v>Portage de logiciels</v>
          </cell>
          <cell r="B34" t="str">
            <v>Portage of software</v>
          </cell>
        </row>
        <row r="35">
          <cell r="A35" t="str">
            <v>Portage du logiciel d'appel d'offres des achats d'Aéroports de Paris SA</v>
          </cell>
          <cell r="B35" t="str">
            <v>Portage of Aéroports de Paris SA purchases software</v>
          </cell>
        </row>
        <row r="36">
          <cell r="A36" t="str">
            <v>Etudes d'ingénierie</v>
          </cell>
          <cell r="B36" t="str">
            <v>Engineering studies</v>
          </cell>
        </row>
        <row r="37">
          <cell r="A37" t="str">
            <v>Concession de l'aéroport de Conakry</v>
          </cell>
          <cell r="B37" t="str">
            <v>Concession of Conakry airport</v>
          </cell>
        </row>
        <row r="38">
          <cell r="A38" t="str">
            <v>Créée pour le dépôt de l'offre pour la concession de LaGuardia à New York</v>
          </cell>
          <cell r="B38" t="str">
            <v>Created for the submission of tenders for the concession of LaGuardia in New York</v>
          </cell>
        </row>
        <row r="39">
          <cell r="A39" t="str">
            <v>Concession de l'aéroport international</v>
          </cell>
          <cell r="B39" t="str">
            <v>Concession of International Airport</v>
          </cell>
        </row>
        <row r="40">
          <cell r="A40" t="str">
            <v>Concession de l'aéroport d'Amman</v>
          </cell>
          <cell r="B40" t="str">
            <v>Concession of Amman Airport</v>
          </cell>
        </row>
        <row r="41">
          <cell r="A41" t="str">
            <v>Contrat d'exploitation du terminal Hadj à Djeddah</v>
          </cell>
          <cell r="B41" t="str">
            <v>Operating contract of the Hadj terminal in Djeddah</v>
          </cell>
        </row>
        <row r="42">
          <cell r="A42" t="str">
            <v xml:space="preserve"> - 1 an</v>
          </cell>
          <cell r="B42" t="str">
            <v xml:space="preserve"> - 1 year</v>
          </cell>
        </row>
        <row r="43">
          <cell r="A43" t="str">
            <v xml:space="preserve"> + 1 an</v>
          </cell>
          <cell r="B43" t="str">
            <v xml:space="preserve"> + 1 year</v>
          </cell>
        </row>
        <row r="44">
          <cell r="A44" t="str">
            <v xml:space="preserve"> 01/01/</v>
          </cell>
          <cell r="B44" t="str">
            <v xml:space="preserve"> Jan 1, </v>
          </cell>
        </row>
        <row r="45">
          <cell r="A45" t="str">
            <v xml:space="preserve"> 30/06/</v>
          </cell>
          <cell r="B45" t="str">
            <v xml:space="preserve"> Jun. 30, </v>
          </cell>
        </row>
        <row r="46">
          <cell r="A46" t="str">
            <v xml:space="preserve"> 31/12/</v>
          </cell>
          <cell r="B46" t="str">
            <v xml:space="preserve"> Dec 31, </v>
          </cell>
        </row>
        <row r="47">
          <cell r="A47" t="str">
            <v xml:space="preserve"> 31/12/</v>
          </cell>
          <cell r="B47" t="str">
            <v xml:space="preserve"> Dec. 31,  </v>
          </cell>
        </row>
        <row r="48">
          <cell r="A48" t="str">
            <v>% contrôle</v>
          </cell>
          <cell r="B48" t="str">
            <v>% control</v>
          </cell>
        </row>
        <row r="49">
          <cell r="A49" t="str">
            <v>% d'intérêt</v>
          </cell>
          <cell r="B49" t="str">
            <v>% stake</v>
          </cell>
        </row>
        <row r="50">
          <cell r="A50" t="str">
            <v>% du capital</v>
          </cell>
          <cell r="B50" t="str">
            <v>% of capital</v>
          </cell>
        </row>
        <row r="51">
          <cell r="A51" t="str">
            <v>(*) Ces ajustements concernent principalement les amortissements d'actifs incorporels (contrats de concession, relation clientèle)</v>
          </cell>
          <cell r="B51" t="str">
            <v>(*)These adjustments relate mainly to the depreciation of intangible assets (concession agreements, customer relationship)</v>
          </cell>
        </row>
        <row r="52">
          <cell r="A52" t="str">
            <v>A rédiger</v>
          </cell>
          <cell r="B52" t="str">
            <v>A rédiger</v>
          </cell>
        </row>
        <row r="53">
          <cell r="A53" t="str">
            <v>Impact sur les Capitaux Propres de xxx (à rédiger)</v>
          </cell>
          <cell r="B53" t="str">
            <v>Impact sur les Capitaux Propres de xxx (à rédiger)</v>
          </cell>
        </row>
        <row r="54">
          <cell r="A54" t="str">
            <v>(*) Chiffres retraités conformément à IAS19 révisée (note 3.3) et au changement de méthode décrit en note 12.2.5</v>
          </cell>
          <cell r="B54" t="str">
            <v>(*) Figures restated in accordance with IAS19 revised (note 3.3) and the change in accounting method described in note 12.2.5</v>
          </cell>
        </row>
        <row r="55">
          <cell r="A55" t="str">
            <v>(*) Chiffres retraités conformément au changement de méthode décrit en note 3.2 "Changements de méthodes comptables : mise en équivalence des entités contrôlées conjointement ".</v>
          </cell>
          <cell r="B55" t="str">
            <v>(*) Figures restated in accordance with the change in accounting method described in note 3.2 “Change in accounting policies”: Use of the equity accounting method for jointly controlled entities”.</v>
          </cell>
        </row>
        <row r="56">
          <cell r="A56" t="str">
            <v>Chiffres retraités après correction des évaluations décrite en note 12.3</v>
          </cell>
          <cell r="B56" t="str">
            <v>Figures restated after correction of evaluations described in note 12.3</v>
          </cell>
        </row>
        <row r="57">
          <cell r="A57" t="str">
            <v>Chiffres retraités après application d'IFRIC 21 décrite en note 8</v>
          </cell>
          <cell r="B57" t="str">
            <v>Figures restated after application IFRIC 21 described in note 8</v>
          </cell>
        </row>
        <row r="58">
          <cell r="A58" t="str">
            <v>Chiffres retraités suite aux changements de principes de comptabilisation tels que décrits en note 8</v>
          </cell>
          <cell r="B58" t="str">
            <v>Figures restated after changes in accounting policies as described in note 8</v>
          </cell>
        </row>
        <row r="59">
          <cell r="A59" t="str">
            <v>Chiffres retraités suite aux changements de principes de comptabilisation tels que décrit en note 8 et la mise en place du nouveau modèle de gestion</v>
          </cell>
          <cell r="B59" t="str">
            <v>Figures restated after changes in accounting policies as described in note 8 and the implementation of a new accounting management model</v>
          </cell>
        </row>
        <row r="60">
          <cell r="A60" t="str">
            <v>(*) Chiffres retraités conformément au changement de méthode décrit en note 3.2 Changements de méthodes comptables : mise en équivalence des entités contrôlées conjointement et des effets liés à l'activité non poursuivie de l'Escale décrits en note 36.</v>
          </cell>
          <cell r="B60" t="str">
            <v>(*) Figures restated in accordance with the change in accounting method described in note 3.2 “Change in accounting policies: use of the equity accounting method for jointly controlled entities” and the impact of the classification of Ground-Handling activity as discontinued activities described in note 36.</v>
          </cell>
        </row>
        <row r="61">
          <cell r="A61" t="str">
            <v>(*) Dont impact amortissements des actifs incorporels acquis (PPA) :</v>
          </cell>
          <cell r="B61" t="str">
            <v>(*)Of which Purchase Price Allocation (PPA):</v>
          </cell>
        </row>
        <row r="62">
          <cell r="A62" t="str">
            <v>(*) Incluant la quote-part du résultat des entreprises mises en équivalence opérationnelles</v>
          </cell>
          <cell r="B62" t="str">
            <v>(*) Operating income including profit/loss of associates from operating activities</v>
          </cell>
        </row>
        <row r="63">
          <cell r="A63" t="str">
            <v>(*) Intégrée globalement en xx</v>
          </cell>
          <cell r="B63" t="str">
            <v>(*) Fully consolidated in xx</v>
          </cell>
        </row>
        <row r="64">
          <cell r="A64" t="str">
            <v>(*) retraité : ALYZYA SURETÉ</v>
          </cell>
          <cell r="B64" t="str">
            <v>(*) change : ALYZYA SURETÉ</v>
          </cell>
        </row>
        <row r="65">
          <cell r="A65" t="str">
            <v>(***) Incluant la quote-part du résultat des entreprises mises en équivalence opérationnelles</v>
          </cell>
          <cell r="B65" t="str">
            <v>(***) Operating income including profit/loss of associates from operating activities</v>
          </cell>
        </row>
        <row r="66">
          <cell r="A66" t="str">
            <v>(3) Les autres créances et autres dettes excluent tous les comptes qui ne constituent pas, au sens d'IAS 32, des droits et obligations contractuels, tels que les créances et dettes fiscales et sociales.</v>
          </cell>
          <cell r="B66" t="str">
            <v>(3) Other receivables and other debts exclude all accounts which do not constitute, within the terms of IAS 32, contractual rights and obligations, such as tax and social security debts and receivables</v>
          </cell>
        </row>
        <row r="67">
          <cell r="A67" t="str">
            <v>(en hectares)</v>
          </cell>
          <cell r="B67" t="str">
            <v>(in hectares)</v>
          </cell>
        </row>
        <row r="68">
          <cell r="A68" t="str">
            <v>(en milliers de m²)</v>
          </cell>
          <cell r="B68" t="str">
            <v>(in thousands of sqm)</v>
          </cell>
        </row>
        <row r="69">
          <cell r="A69" t="str">
            <v>(en milliers d'euros)</v>
          </cell>
          <cell r="B69" t="str">
            <v>(in thousands of euros)</v>
          </cell>
        </row>
        <row r="70">
          <cell r="A70" t="str">
            <v>(en millions de passagers/an)</v>
          </cell>
          <cell r="B70" t="str">
            <v>(in millions of passengers/year)</v>
          </cell>
        </row>
        <row r="71">
          <cell r="A71" t="str">
            <v>(en millions d'euros)</v>
          </cell>
          <cell r="B71" t="str">
            <v>(in millions of euros)</v>
          </cell>
        </row>
        <row r="72">
          <cell r="A72" t="str">
            <v>(en millions d’euros 2015 à compter de 2015)</v>
          </cell>
          <cell r="B72" t="str">
            <v>(in millions of 2015 euros starting from 2015)</v>
          </cell>
        </row>
        <row r="73">
          <cell r="A73" t="str">
            <v>(publié)</v>
          </cell>
          <cell r="B73" t="str">
            <v>(published)</v>
          </cell>
        </row>
        <row r="74">
          <cell r="A74" t="str">
            <v>(publiée)</v>
          </cell>
          <cell r="B74" t="str">
            <v>(published)</v>
          </cell>
        </row>
        <row r="75">
          <cell r="A75" t="str">
            <v>(retraité)</v>
          </cell>
          <cell r="B75" t="str">
            <v>(restated)</v>
          </cell>
        </row>
        <row r="76">
          <cell r="A76" t="str">
            <v>0 - 1 an</v>
          </cell>
          <cell r="B76" t="str">
            <v>0 - 1 year</v>
          </cell>
        </row>
        <row r="77">
          <cell r="A77" t="str">
            <v>1 - 2 ans</v>
          </cell>
          <cell r="B77" t="str">
            <v>1 - 2 years</v>
          </cell>
        </row>
        <row r="78">
          <cell r="A78" t="str">
            <v>1 - 5 ans</v>
          </cell>
          <cell r="B78" t="str">
            <v>1 - 5 years</v>
          </cell>
        </row>
        <row r="79">
          <cell r="A79" t="str">
            <v>1 à 10</v>
          </cell>
          <cell r="B79" t="str">
            <v>1 to 10</v>
          </cell>
        </row>
        <row r="80">
          <cell r="A80" t="str">
            <v>1 à 20</v>
          </cell>
          <cell r="B80" t="str">
            <v>1 to 20</v>
          </cell>
        </row>
        <row r="81">
          <cell r="A81" t="str">
            <v>1 à 50</v>
          </cell>
          <cell r="B81" t="str">
            <v>1 to 50</v>
          </cell>
        </row>
        <row r="82">
          <cell r="A82" t="str">
            <v>1 à 7</v>
          </cell>
          <cell r="B82" t="str">
            <v>1 to 7</v>
          </cell>
        </row>
        <row r="83">
          <cell r="A83" t="str">
            <v>1 an</v>
          </cell>
          <cell r="B83" t="str">
            <v>1 year</v>
          </cell>
        </row>
        <row r="84">
          <cell r="A84" t="str">
            <v>1 et 20</v>
          </cell>
          <cell r="B84" t="str">
            <v>1 and 20</v>
          </cell>
        </row>
        <row r="85">
          <cell r="A85" t="str">
            <v>1 et 5</v>
          </cell>
          <cell r="B85" t="str">
            <v>1 and 5</v>
          </cell>
        </row>
        <row r="86">
          <cell r="A86" t="str">
            <v>10 à 20 ans</v>
          </cell>
          <cell r="B86" t="str">
            <v>10 to 20 years</v>
          </cell>
        </row>
        <row r="87">
          <cell r="A87" t="str">
            <v>10 à 50</v>
          </cell>
          <cell r="B87" t="str">
            <v>10 to 50</v>
          </cell>
        </row>
        <row r="88">
          <cell r="A88" t="str">
            <v>10 à 50 ans</v>
          </cell>
          <cell r="B88" t="str">
            <v>10 to 50 years</v>
          </cell>
        </row>
        <row r="89">
          <cell r="A89" t="str">
            <v>10 ans</v>
          </cell>
          <cell r="B89" t="str">
            <v>10 years</v>
          </cell>
        </row>
        <row r="90">
          <cell r="A90" t="str">
            <v xml:space="preserve">10 et 15 </v>
          </cell>
          <cell r="B90" t="str">
            <v xml:space="preserve">10 and 15 </v>
          </cell>
        </row>
        <row r="91">
          <cell r="A91" t="str">
            <v xml:space="preserve">10 et 20 </v>
          </cell>
          <cell r="B91" t="str">
            <v xml:space="preserve">10 and 20 </v>
          </cell>
        </row>
        <row r="92">
          <cell r="A92" t="str">
            <v>10 et 25</v>
          </cell>
          <cell r="B92" t="str">
            <v>10 and 25</v>
          </cell>
        </row>
        <row r="93">
          <cell r="A93" t="str">
            <v>10 et 30</v>
          </cell>
          <cell r="B93" t="str">
            <v>10 and 30</v>
          </cell>
        </row>
        <row r="94">
          <cell r="A94" t="str">
            <v>10 et 50</v>
          </cell>
          <cell r="B94" t="str">
            <v>10 and 50</v>
          </cell>
        </row>
        <row r="95">
          <cell r="A95" t="str">
            <v>10 et 50 ans</v>
          </cell>
          <cell r="B95" t="str">
            <v>10 and 50 years</v>
          </cell>
        </row>
        <row r="96">
          <cell r="A96" t="str">
            <v>15 à 20</v>
          </cell>
          <cell r="B96" t="str">
            <v>15 to 20</v>
          </cell>
        </row>
        <row r="97">
          <cell r="A97" t="str">
            <v>15 et 20</v>
          </cell>
          <cell r="B97" t="str">
            <v>15 and 20</v>
          </cell>
        </row>
        <row r="98">
          <cell r="A98" t="str">
            <v xml:space="preserve">15 et 30 </v>
          </cell>
          <cell r="B98" t="str">
            <v xml:space="preserve">15 and 30 </v>
          </cell>
        </row>
        <row r="99">
          <cell r="A99" t="str">
            <v>15 et 40</v>
          </cell>
          <cell r="B99" t="str">
            <v>15 and 40</v>
          </cell>
        </row>
        <row r="100">
          <cell r="A100" t="str">
            <v>15 et 50</v>
          </cell>
          <cell r="B100" t="str">
            <v>15 and 50</v>
          </cell>
        </row>
        <row r="101">
          <cell r="A101" t="str">
            <v>1er semestre</v>
          </cell>
          <cell r="B101" t="str">
            <v>Half-year</v>
          </cell>
        </row>
        <row r="102">
          <cell r="A102" t="str">
            <v>1er semestre 2014 publié</v>
          </cell>
          <cell r="B102" t="str">
            <v>Half-year 2014 as published</v>
          </cell>
        </row>
        <row r="103">
          <cell r="A103" t="str">
            <v>1er semestre 2014 retraité</v>
          </cell>
          <cell r="B103" t="str">
            <v>Half-Year 2014 restated</v>
          </cell>
        </row>
        <row r="104">
          <cell r="A104" t="str">
            <v>2 - 3 ans</v>
          </cell>
          <cell r="B104" t="str">
            <v>2 - 3 years</v>
          </cell>
        </row>
        <row r="105">
          <cell r="A105" t="str">
            <v xml:space="preserve">20 à 40 </v>
          </cell>
          <cell r="B105" t="str">
            <v xml:space="preserve">20 to 40 </v>
          </cell>
        </row>
        <row r="106">
          <cell r="A106" t="str">
            <v>20 à 50</v>
          </cell>
          <cell r="B106" t="str">
            <v>20 to 50</v>
          </cell>
        </row>
        <row r="107">
          <cell r="A107" t="str">
            <v>20 ans</v>
          </cell>
          <cell r="B107" t="str">
            <v>20 years</v>
          </cell>
        </row>
        <row r="108">
          <cell r="A108" t="str">
            <v>25 ans</v>
          </cell>
          <cell r="B108" t="str">
            <v>25 years</v>
          </cell>
        </row>
        <row r="109">
          <cell r="A109" t="str">
            <v>25 et 40</v>
          </cell>
          <cell r="B109" t="str">
            <v>25 and 40</v>
          </cell>
        </row>
        <row r="110">
          <cell r="A110" t="str">
            <v>25 et 50</v>
          </cell>
          <cell r="B110" t="str">
            <v>25 and 50</v>
          </cell>
        </row>
        <row r="111">
          <cell r="A111" t="str">
            <v>3 - 4 ans</v>
          </cell>
          <cell r="B111" t="str">
            <v>3 - 4 years</v>
          </cell>
        </row>
        <row r="112">
          <cell r="A112" t="str">
            <v>30 Juin</v>
          </cell>
          <cell r="B112" t="str">
            <v>30 June</v>
          </cell>
        </row>
        <row r="113">
          <cell r="A113" t="str">
            <v>31 décembre</v>
          </cell>
          <cell r="B113" t="str">
            <v>31 December</v>
          </cell>
        </row>
        <row r="114">
          <cell r="A114" t="str">
            <v>4 - 5 ans</v>
          </cell>
          <cell r="B114" t="str">
            <v>4 - 5 years</v>
          </cell>
        </row>
        <row r="115">
          <cell r="A115" t="str">
            <v>40 à 50 ans</v>
          </cell>
          <cell r="B115" t="str">
            <v>40 to 50 years</v>
          </cell>
        </row>
        <row r="116">
          <cell r="A116" t="str">
            <v>45 ans</v>
          </cell>
          <cell r="B116" t="str">
            <v>45 years</v>
          </cell>
        </row>
        <row r="117">
          <cell r="A117" t="str">
            <v>5 à 10</v>
          </cell>
          <cell r="B117" t="str">
            <v>5 to 10</v>
          </cell>
        </row>
        <row r="118">
          <cell r="A118" t="str">
            <v>5 à 50 ans</v>
          </cell>
          <cell r="B118" t="str">
            <v>5 to 50 years</v>
          </cell>
        </row>
        <row r="119">
          <cell r="A119" t="str">
            <v>5 à 7 ans</v>
          </cell>
          <cell r="B119" t="str">
            <v>5 to 7 years</v>
          </cell>
        </row>
        <row r="120">
          <cell r="A120" t="str">
            <v>5 ans</v>
          </cell>
          <cell r="B120" t="str">
            <v>5 years</v>
          </cell>
        </row>
        <row r="121">
          <cell r="A121" t="str">
            <v>5 ans</v>
          </cell>
          <cell r="B121" t="str">
            <v>5 years</v>
          </cell>
        </row>
        <row r="122">
          <cell r="A122" t="str">
            <v>5 et 10</v>
          </cell>
          <cell r="B122" t="str">
            <v>5 and 10</v>
          </cell>
        </row>
        <row r="123">
          <cell r="A123" t="str">
            <v>5 et 7</v>
          </cell>
          <cell r="B123" t="str">
            <v>5 and 7</v>
          </cell>
        </row>
        <row r="124">
          <cell r="A124" t="str">
            <v>50 ans</v>
          </cell>
          <cell r="B124" t="str">
            <v>50 years</v>
          </cell>
        </row>
        <row r="125">
          <cell r="A125" t="str">
            <v>6 ans</v>
          </cell>
          <cell r="B125" t="str">
            <v>6 years</v>
          </cell>
        </row>
        <row r="126">
          <cell r="A126" t="str">
            <v>7 à 10 ans</v>
          </cell>
          <cell r="B126" t="str">
            <v>7 to 10 years</v>
          </cell>
        </row>
        <row r="127">
          <cell r="A127" t="str">
            <v>7 ans</v>
          </cell>
          <cell r="B127" t="str">
            <v>7 years</v>
          </cell>
        </row>
        <row r="128">
          <cell r="A128" t="str">
            <v>9 ans</v>
          </cell>
          <cell r="B128" t="str">
            <v>9 years</v>
          </cell>
        </row>
        <row r="129">
          <cell r="A129" t="str">
            <v>A fin 2006</v>
          </cell>
          <cell r="B129" t="str">
            <v>At the end of 2006</v>
          </cell>
        </row>
        <row r="130">
          <cell r="A130" t="str">
            <v>A fin 2015</v>
          </cell>
          <cell r="B130" t="str">
            <v>At the end of 2015</v>
          </cell>
        </row>
        <row r="131">
          <cell r="A131" t="str">
            <v>A fin 2014</v>
          </cell>
          <cell r="B131" t="str">
            <v>At the end of 2014</v>
          </cell>
        </row>
        <row r="132">
          <cell r="A132" t="str">
            <v>à l'actif</v>
          </cell>
          <cell r="B132" t="str">
            <v>in assets</v>
          </cell>
        </row>
        <row r="133">
          <cell r="A133" t="str">
            <v>à moins d'un an</v>
          </cell>
          <cell r="B133" t="str">
            <v>less than one year</v>
          </cell>
        </row>
        <row r="134">
          <cell r="A134" t="str">
            <v>à plus de 5 ans</v>
          </cell>
          <cell r="B134" t="str">
            <v>more than 5 years</v>
          </cell>
        </row>
        <row r="135">
          <cell r="A135" t="str">
            <v>à plus d'un an</v>
          </cell>
          <cell r="B135" t="str">
            <v>more than one year</v>
          </cell>
        </row>
        <row r="136">
          <cell r="A136" t="str">
            <v>ABCD (NB : terminal 2B fermé pour réhabilitation depuis le 9 avril 2013)</v>
          </cell>
          <cell r="B136" t="str">
            <v>ABCD (Note: Terminal 2B has been closed for remodelling since 9 April 2013)</v>
          </cell>
        </row>
        <row r="137">
          <cell r="A137" t="str">
            <v>Achats consommés</v>
          </cell>
          <cell r="B137" t="str">
            <v>Consumables</v>
          </cell>
        </row>
        <row r="138">
          <cell r="A138" t="str">
            <v>Achats de marchandises</v>
          </cell>
          <cell r="B138" t="str">
            <v>Cost of goods</v>
          </cell>
        </row>
        <row r="139">
          <cell r="A139" t="str">
            <v>Achats de matières premières</v>
          </cell>
          <cell r="B139" t="str">
            <v>Purchases of raw materials</v>
          </cell>
        </row>
        <row r="140">
          <cell r="A140" t="str">
            <v>Achats de sous-traitance</v>
          </cell>
          <cell r="B140" t="str">
            <v>Purchases of subcontracting</v>
          </cell>
        </row>
        <row r="141">
          <cell r="A141" t="str">
            <v>Achats non stockés de matières et fournitures</v>
          </cell>
          <cell r="B141" t="str">
            <v>Purchases not stored materials and supplies</v>
          </cell>
        </row>
        <row r="142">
          <cell r="A142" t="str">
            <v>Acquisition de filiales et participations</v>
          </cell>
          <cell r="B142" t="str">
            <v>Acquisition of subsidiaries and associates</v>
          </cell>
        </row>
        <row r="143">
          <cell r="A143" t="str">
            <v>Acquisition de filiales et participations (nette de la trésorerie acquise)</v>
          </cell>
          <cell r="B143" t="str">
            <v>Acquisitions of subsidiaries and associates (net of cash acquired)</v>
          </cell>
        </row>
        <row r="144">
          <cell r="A144" t="str">
            <v>Acquisition de participations</v>
          </cell>
          <cell r="B144" t="str">
            <v>Acquisition of holdings</v>
          </cell>
        </row>
        <row r="145">
          <cell r="A145" t="str">
            <v>Acquisition d'immobilisations</v>
          </cell>
          <cell r="B145" t="str">
            <v>Acquisition of capital assets</v>
          </cell>
        </row>
        <row r="146">
          <cell r="A146" t="str">
            <v>Acquisitions</v>
          </cell>
          <cell r="B146" t="str">
            <v>Acquisitions</v>
          </cell>
        </row>
        <row r="147">
          <cell r="A147" t="str">
            <v>Acquisitions de filiales</v>
          </cell>
          <cell r="B147" t="str">
            <v>Acquisitions of subsidiaries</v>
          </cell>
        </row>
        <row r="148">
          <cell r="A148" t="str">
            <v>Acquisitions de participations non intégrées</v>
          </cell>
          <cell r="B148" t="str">
            <v>Acquisition of non-consolidated investments</v>
          </cell>
        </row>
        <row r="149">
          <cell r="A149" t="str">
            <v>Actif</v>
          </cell>
          <cell r="B149" t="str">
            <v>Assets</v>
          </cell>
        </row>
        <row r="150">
          <cell r="A150" t="str">
            <v>Actif :</v>
          </cell>
          <cell r="B150" t="str">
            <v>Assets:</v>
          </cell>
        </row>
        <row r="151">
          <cell r="A151" t="str">
            <v>Actif circulant</v>
          </cell>
          <cell r="B151" t="str">
            <v>Current assets</v>
          </cell>
        </row>
        <row r="152">
          <cell r="A152" t="str">
            <v>Actif immobilisé</v>
          </cell>
          <cell r="B152" t="str">
            <v>Fixed assets</v>
          </cell>
        </row>
        <row r="153">
          <cell r="A153" t="str">
            <v>Actifs</v>
          </cell>
          <cell r="B153" t="str">
            <v>Assets</v>
          </cell>
        </row>
        <row r="154">
          <cell r="A154" t="str">
            <v>ACTIFS</v>
          </cell>
          <cell r="B154" t="str">
            <v>ASSETS</v>
          </cell>
        </row>
        <row r="155">
          <cell r="A155" t="str">
            <v>Actifs (passifs) d'impôt différés nets</v>
          </cell>
          <cell r="B155" t="str">
            <v>Net deferred tax assets (liabilities)</v>
          </cell>
        </row>
        <row r="156">
          <cell r="A156" t="str">
            <v>Actifs courants</v>
          </cell>
          <cell r="B156" t="str">
            <v>Current assets</v>
          </cell>
        </row>
        <row r="157">
          <cell r="A157" t="str">
            <v>Actifs détenus en vue de la vente</v>
          </cell>
          <cell r="B157" t="str">
            <v>Assets held for sales</v>
          </cell>
        </row>
        <row r="158">
          <cell r="A158" t="str">
            <v>Actifs d'impôt différé</v>
          </cell>
          <cell r="B158" t="str">
            <v>Deferred tax assets</v>
          </cell>
        </row>
        <row r="159">
          <cell r="A159" t="str">
            <v>Actifs d'impôt exigible</v>
          </cell>
          <cell r="B159" t="str">
            <v>Current tax assets</v>
          </cell>
        </row>
        <row r="160">
          <cell r="A160" t="str">
            <v>Actifs d'impôt exigible</v>
          </cell>
          <cell r="B160" t="str">
            <v>Current tax assets</v>
          </cell>
        </row>
        <row r="161">
          <cell r="A161" t="str">
            <v>Actifs disponibles à la vente</v>
          </cell>
          <cell r="B161" t="str">
            <v>Available-for-sale financial assets</v>
          </cell>
        </row>
        <row r="162">
          <cell r="A162" t="str">
            <v>Actifs du régime</v>
          </cell>
          <cell r="B162" t="str">
            <v>Plan assets</v>
          </cell>
        </row>
        <row r="163">
          <cell r="A163" t="str">
            <v>Actifs financiers à la juste valeur par le biais du compte de résultat</v>
          </cell>
          <cell r="B163" t="str">
            <v>Financial assets recognized at fair value through the income statement</v>
          </cell>
        </row>
        <row r="164">
          <cell r="A164" t="str">
            <v>Actifs financiers disponibles à la vente</v>
          </cell>
          <cell r="B164" t="str">
            <v>Available-for-sale financial assets</v>
          </cell>
        </row>
        <row r="165">
          <cell r="A165" t="str">
            <v>Actifs non courants</v>
          </cell>
          <cell r="B165" t="str">
            <v>Non-current assets</v>
          </cell>
        </row>
        <row r="166">
          <cell r="A166" t="str">
            <v>Actionnaire</v>
          </cell>
          <cell r="B166" t="str">
            <v>Shareholder</v>
          </cell>
        </row>
        <row r="167">
          <cell r="A167" t="str">
            <v>Actionnaires</v>
          </cell>
          <cell r="B167" t="str">
            <v>Shareholders</v>
          </cell>
        </row>
        <row r="168">
          <cell r="A168" t="str">
            <v>Actionnaires : capital appelé non versé</v>
          </cell>
          <cell r="B168" t="str">
            <v>Shareholders capital called but not paid</v>
          </cell>
        </row>
        <row r="169">
          <cell r="A169" t="str">
            <v>Actions propres</v>
          </cell>
          <cell r="B169" t="str">
            <v>Treasury shares</v>
          </cell>
        </row>
        <row r="170">
          <cell r="A170" t="str">
            <v>Activité Escale non poursuivie</v>
          </cell>
          <cell r="B170" t="str">
            <v>Discontinued ground handling activity</v>
          </cell>
        </row>
        <row r="171">
          <cell r="A171" t="str">
            <v>Activités</v>
          </cell>
          <cell r="B171" t="str">
            <v>Activities</v>
          </cell>
        </row>
        <row r="172">
          <cell r="A172" t="str">
            <v>activités</v>
          </cell>
          <cell r="B172" t="str">
            <v>activities</v>
          </cell>
        </row>
        <row r="173">
          <cell r="A173" t="str">
            <v>Activités aéronautiques</v>
          </cell>
          <cell r="B173" t="str">
            <v>Aviation</v>
          </cell>
        </row>
        <row r="174">
          <cell r="A174" t="str">
            <v>Activités commerciales</v>
          </cell>
          <cell r="B174" t="str">
            <v>Retail activities</v>
          </cell>
        </row>
        <row r="175">
          <cell r="A175" t="str">
            <v>Activités commerciales (loyers)</v>
          </cell>
          <cell r="B175" t="str">
            <v>Retail (rents)</v>
          </cell>
        </row>
        <row r="176">
          <cell r="A176" t="str">
            <v>ACTIVITES CONJOINTES (intégrée à hauteur des quotes-parts d'éléments du bilan et du résultat revenant au Groupe)</v>
          </cell>
          <cell r="B176" t="str">
            <v>CO-ENTREPRISE (Integrated up to Group's share of balance sheet and profit &amp; loss)</v>
          </cell>
        </row>
        <row r="177">
          <cell r="A177" t="str">
            <v>Actualisation de l'engagement</v>
          </cell>
          <cell r="B177" t="str">
            <v>Interest costs</v>
          </cell>
        </row>
        <row r="178">
          <cell r="A178" t="str">
            <v>ADP</v>
          </cell>
          <cell r="B178" t="str">
            <v>ADP</v>
          </cell>
        </row>
        <row r="179">
          <cell r="A179" t="str">
            <v>ADP Ingénierie</v>
          </cell>
          <cell r="B179" t="str">
            <v>ADP Ingénierie</v>
          </cell>
        </row>
        <row r="180">
          <cell r="A180" t="str">
            <v>ADPM - SCHIPHOL</v>
          </cell>
          <cell r="B180" t="str">
            <v>ADPM - SCHIPHOL</v>
          </cell>
        </row>
        <row r="181">
          <cell r="A181" t="str">
            <v>Adresse</v>
          </cell>
          <cell r="B181" t="str">
            <v>Address</v>
          </cell>
        </row>
        <row r="182">
          <cell r="A182" t="str">
            <v>Aérogares</v>
          </cell>
          <cell r="B182" t="str">
            <v>Terminals</v>
          </cell>
        </row>
        <row r="183">
          <cell r="A183" t="str">
            <v>Aéronautique</v>
          </cell>
          <cell r="B183" t="str">
            <v>Aeronautical</v>
          </cell>
        </row>
        <row r="184">
          <cell r="A184" t="str">
            <v>Aéroport</v>
          </cell>
          <cell r="B184" t="str">
            <v>Airport</v>
          </cell>
        </row>
        <row r="185">
          <cell r="A185" t="str">
            <v>Aéroport (Code IATA)</v>
          </cell>
          <cell r="B185" t="str">
            <v>Airport (IATA code)</v>
          </cell>
        </row>
        <row r="186">
          <cell r="A186" t="str">
            <v>Aéroports de Paris</v>
          </cell>
          <cell r="B186" t="str">
            <v>Aéroports de Paris</v>
          </cell>
        </row>
        <row r="187">
          <cell r="A187" t="str">
            <v>Aéroports de Paris et sociétés fiscalement intégrées</v>
          </cell>
          <cell r="B187" t="str">
            <v>Aéroports de Paris and tax-consolidated companies</v>
          </cell>
        </row>
        <row r="188">
          <cell r="A188" t="str">
            <v>Aéroports de Paris Management</v>
          </cell>
          <cell r="B188" t="str">
            <v>Aéroports de Paris Management</v>
          </cell>
        </row>
        <row r="189">
          <cell r="A189" t="str">
            <v>Aéroports parisiens (CDG + ORY)</v>
          </cell>
          <cell r="B189" t="str">
            <v>Paris airports (CDG + ORY)</v>
          </cell>
        </row>
        <row r="190">
          <cell r="A190" t="str">
            <v>Aéroports régionaux mexicains</v>
          </cell>
          <cell r="B190" t="str">
            <v>Mexico regional airports</v>
          </cell>
        </row>
        <row r="191">
          <cell r="A191" t="str">
            <v>Affectation du résultat</v>
          </cell>
          <cell r="B191" t="str">
            <v>Allocation of income</v>
          </cell>
        </row>
        <row r="192">
          <cell r="A192" t="str">
            <v>Age moyen de départ en retraite</v>
          </cell>
          <cell r="B192" t="str">
            <v>Average retirement age</v>
          </cell>
        </row>
        <row r="193">
          <cell r="A193" t="str">
            <v>Agencements des bâtiments</v>
          </cell>
          <cell r="B193" t="str">
            <v>Building layouts</v>
          </cell>
        </row>
        <row r="194">
          <cell r="A194" t="str">
            <v>Agencements et aménagements des bâtiments</v>
          </cell>
          <cell r="B194" t="str">
            <v>Building layouts and development works</v>
          </cell>
        </row>
        <row r="195">
          <cell r="A195" t="str">
            <v>Agents de maîtrise</v>
          </cell>
          <cell r="B195" t="str">
            <v>Supervisors</v>
          </cell>
        </row>
        <row r="196">
          <cell r="A196" t="str">
            <v>Agents de maîtrise et techniciens</v>
          </cell>
          <cell r="B196" t="str">
            <v>Supervisors and technicians</v>
          </cell>
        </row>
        <row r="197">
          <cell r="A197" t="str">
            <v>Agents d'exécution</v>
          </cell>
          <cell r="B197" t="str">
            <v>Enforcement agents</v>
          </cell>
        </row>
        <row r="198">
          <cell r="A198" t="str">
            <v>Aires</v>
          </cell>
          <cell r="B198" t="str">
            <v>Areas</v>
          </cell>
        </row>
        <row r="199">
          <cell r="A199" t="str">
            <v>Aires de stationnement</v>
          </cell>
          <cell r="B199" t="str">
            <v>Parking areas</v>
          </cell>
        </row>
        <row r="200">
          <cell r="A200" t="str">
            <v>Ajustement</v>
          </cell>
          <cell r="B200" t="str">
            <v>Adjustment</v>
          </cell>
        </row>
        <row r="201">
          <cell r="A201" t="str">
            <v>Ajustement des actifs du régime liés à l'expérience</v>
          </cell>
          <cell r="B201" t="str">
            <v>Adjustment of plan assets related to experience</v>
          </cell>
        </row>
        <row r="202">
          <cell r="A202" t="str">
            <v>Ajustement des passifs du régime liés à l'expérience</v>
          </cell>
          <cell r="B202" t="str">
            <v>Adjustment of plan liabilities related to experience</v>
          </cell>
        </row>
        <row r="203">
          <cell r="A203" t="str">
            <v>Ajustements au titre des périodes antérieures</v>
          </cell>
          <cell r="B203" t="str">
            <v>Adjustments for prior periods</v>
          </cell>
        </row>
        <row r="204">
          <cell r="A204" t="str">
            <v>Ajustements liés aux prises de participation</v>
          </cell>
          <cell r="B204" t="str">
            <v>Adjustments related to acquisition of holdings</v>
          </cell>
        </row>
        <row r="205">
          <cell r="A205" t="str">
            <v>Ajustements liés aux prises de participation (*)</v>
          </cell>
          <cell r="B205" t="str">
            <v>Adjustments related to acquisition of holdings (*)</v>
          </cell>
        </row>
        <row r="206">
          <cell r="A206" t="str">
            <v>Ajustements liés aux prises de participation dans les MEE opérationnelles</v>
          </cell>
          <cell r="B206" t="str">
            <v>Adjustments related to acquisition of holdings in operating associates and joint ventures</v>
          </cell>
        </row>
        <row r="207">
          <cell r="A207" t="str">
            <v>Ajustements liés aux prises de participation dans les mises en équivalence opérationnelles</v>
          </cell>
          <cell r="B207" t="str">
            <v>Adjustments related to acquisition of holdings in operating associates and joint ventures</v>
          </cell>
        </row>
        <row r="208">
          <cell r="A208" t="str">
            <v>Ajustements liés aux prises de participation dans les mises en équivalence opérationnelles (*)</v>
          </cell>
          <cell r="B208" t="str">
            <v>Adjustments related to acquisition of holdings in operating associates and joint ventures (*)</v>
          </cell>
        </row>
        <row r="209">
          <cell r="A209" t="str">
            <v>Akfen Holding A.Ş.</v>
          </cell>
          <cell r="B209" t="str">
            <v>Akfen Holding A.Ş.</v>
          </cell>
        </row>
        <row r="210">
          <cell r="A210" t="str">
            <v>Alliance oneworld</v>
          </cell>
          <cell r="B210" t="str">
            <v>oneworld alliance</v>
          </cell>
        </row>
        <row r="211">
          <cell r="A211" t="str">
            <v>Alliance SkyTeam</v>
          </cell>
          <cell r="B211" t="str">
            <v>SkyTeam alliance</v>
          </cell>
        </row>
        <row r="212">
          <cell r="A212" t="str">
            <v>Alliance Star Alliance</v>
          </cell>
          <cell r="B212" t="str">
            <v>Star Alliance</v>
          </cell>
        </row>
        <row r="213">
          <cell r="A213" t="str">
            <v>Alyzia Holding &amp; Alyzia</v>
          </cell>
          <cell r="B213" t="str">
            <v>Alyzia Holding &amp; Alyzia</v>
          </cell>
        </row>
        <row r="214">
          <cell r="A214" t="str">
            <v>Alyzia Sûreté</v>
          </cell>
          <cell r="B214" t="str">
            <v>Alyzia Sûreté</v>
          </cell>
        </row>
        <row r="215">
          <cell r="A215" t="str">
            <v>Aménagements de terrains</v>
          </cell>
          <cell r="B215" t="str">
            <v>Land development</v>
          </cell>
        </row>
        <row r="216">
          <cell r="A216" t="str">
            <v>Aménagements des aérogares et autres bâtiments</v>
          </cell>
          <cell r="B216" t="str">
            <v>Development of terminals and other buildings</v>
          </cell>
        </row>
        <row r="217">
          <cell r="A217" t="str">
            <v>Aménagements des terrains</v>
          </cell>
          <cell r="B217" t="str">
            <v>Land development</v>
          </cell>
        </row>
        <row r="218">
          <cell r="A218" t="str">
            <v>Amman</v>
          </cell>
          <cell r="B218" t="str">
            <v>Amman</v>
          </cell>
        </row>
        <row r="219">
          <cell r="A219" t="str">
            <v>Amort. ou provisions</v>
          </cell>
          <cell r="B219" t="str">
            <v>Amortisation or provisions</v>
          </cell>
        </row>
        <row r="220">
          <cell r="A220" t="str">
            <v>Amortissement de l'écart actuariel</v>
          </cell>
          <cell r="B220" t="str">
            <v>Amortisation of actuarial gains/losses</v>
          </cell>
        </row>
        <row r="221">
          <cell r="A221" t="str">
            <v>Amortissement des écarts actuariels</v>
          </cell>
          <cell r="B221" t="str">
            <v>Amortisation of actuarial gains/losses</v>
          </cell>
        </row>
        <row r="222">
          <cell r="A222" t="str">
            <v>Amortissement des FEST</v>
          </cell>
          <cell r="B222" t="str">
            <v>Amortisation of cost of studies and supervision of works</v>
          </cell>
        </row>
        <row r="223">
          <cell r="A223" t="str">
            <v>Amortissement des immobilisations</v>
          </cell>
          <cell r="B223" t="str">
            <v>Depreciation and Amortisation of fixed assets</v>
          </cell>
        </row>
        <row r="224">
          <cell r="A224" t="str">
            <v>Amortissement des immobilisations corporelles et immeubles de placement</v>
          </cell>
          <cell r="B224" t="str">
            <v>Depreciation of property, plant, equipment and investment property</v>
          </cell>
        </row>
        <row r="225">
          <cell r="A225" t="str">
            <v>Amortissement des immobilisations incorporelles</v>
          </cell>
          <cell r="B225" t="str">
            <v>Amortisation of intangible assets</v>
          </cell>
        </row>
        <row r="226">
          <cell r="A226" t="str">
            <v>Amortissement du capital</v>
          </cell>
          <cell r="B226" t="str">
            <v>Amortisation of capital</v>
          </cell>
        </row>
        <row r="227">
          <cell r="A227" t="str">
            <v>Amortissements et dépréciations</v>
          </cell>
          <cell r="B227" t="str">
            <v>Depreciation and Amortisation</v>
          </cell>
        </row>
        <row r="228">
          <cell r="A228" t="str">
            <v>Amortissements + provisions</v>
          </cell>
          <cell r="B228" t="str">
            <v>Depreciation, Amortisation and impairment losses</v>
          </cell>
        </row>
        <row r="229">
          <cell r="A229" t="str">
            <v>Amortissements dérogatoires</v>
          </cell>
          <cell r="B229" t="str">
            <v>Accelerated tax depreciation</v>
          </cell>
        </row>
        <row r="230">
          <cell r="A230" t="str">
            <v>Amortissements dérogatoires et autres provisions réglementées</v>
          </cell>
          <cell r="B230" t="str">
            <v>Accelerated tax depreciation and other regulated provisions</v>
          </cell>
        </row>
        <row r="231">
          <cell r="A231" t="str">
            <v>Amortissements des écarts actuariels</v>
          </cell>
          <cell r="B231" t="str">
            <v>Amortisation of actuarial gains/losses</v>
          </cell>
        </row>
        <row r="232">
          <cell r="A232" t="str">
            <v>Amortissements des écarts actuariels des autres avantages à long terme</v>
          </cell>
          <cell r="B232" t="str">
            <v>Amortisation of actuarial gains/losses of others long-term benefits</v>
          </cell>
        </row>
        <row r="233">
          <cell r="A233" t="str">
            <v>Amortissements des écarts actuariels non reconnus</v>
          </cell>
          <cell r="B233" t="str">
            <v>Amortisation of unreognised actuarial gains/losses</v>
          </cell>
        </row>
        <row r="234">
          <cell r="A234" t="str">
            <v>Amortissements des Frais d'Etudes et de Surveillance de Travaux (FEST)</v>
          </cell>
          <cell r="B234" t="str">
            <v>Amortisation of fees for the study and overseeing of works</v>
          </cell>
        </row>
        <row r="235">
          <cell r="A235" t="str">
            <v>Amortissements du coût des services passés</v>
          </cell>
          <cell r="B235" t="str">
            <v>Amortisation of past service cost</v>
          </cell>
        </row>
        <row r="236">
          <cell r="A236" t="str">
            <v>Amortissements du coût des services passés non reconnus</v>
          </cell>
          <cell r="B236" t="str">
            <v>Amortisation of past service cost unrecognised</v>
          </cell>
        </row>
        <row r="237">
          <cell r="A237" t="str">
            <v>Amortissements et provisions</v>
          </cell>
          <cell r="B237" t="str">
            <v>Depreciation, amortisation and impairment losses</v>
          </cell>
        </row>
        <row r="238">
          <cell r="A238" t="str">
            <v>Amortissements réévalués</v>
          </cell>
          <cell r="B238" t="str">
            <v>Reassessed amortisation</v>
          </cell>
        </row>
        <row r="239">
          <cell r="A239" t="str">
            <v>Amortissements, dépréciations (hors actifs circulants) et provisions</v>
          </cell>
          <cell r="B239" t="str">
            <v>Depreciation, amortisation and impairment losses (excluding current assets)</v>
          </cell>
        </row>
        <row r="240">
          <cell r="A240" t="str">
            <v>an</v>
          </cell>
          <cell r="B240" t="str">
            <v>year</v>
          </cell>
        </row>
        <row r="241">
          <cell r="A241" t="str">
            <v>Angleterre</v>
          </cell>
          <cell r="B241" t="str">
            <v>England</v>
          </cell>
        </row>
        <row r="242">
          <cell r="A242" t="str">
            <v>Ankara Esenboga</v>
          </cell>
          <cell r="B242" t="str">
            <v>Ankara Esenboga</v>
          </cell>
        </row>
        <row r="243">
          <cell r="A243" t="str">
            <v>Année</v>
          </cell>
          <cell r="B243" t="str">
            <v>Year</v>
          </cell>
        </row>
        <row r="244">
          <cell r="A244" t="str">
            <v>Année 2014 publié</v>
          </cell>
          <cell r="B244" t="str">
            <v>2014 as published</v>
          </cell>
        </row>
        <row r="245">
          <cell r="A245" t="str">
            <v>Année 2015 retraité</v>
          </cell>
          <cell r="B245" t="str">
            <v>2014 restated</v>
          </cell>
        </row>
        <row r="246">
          <cell r="A246" t="str">
            <v>ans</v>
          </cell>
          <cell r="B246" t="str">
            <v>years</v>
          </cell>
        </row>
        <row r="247">
          <cell r="A247" t="str">
            <v>août</v>
          </cell>
          <cell r="B247" t="str">
            <v>August</v>
          </cell>
        </row>
        <row r="248">
          <cell r="A248" t="str">
            <v>Après couverture</v>
          </cell>
          <cell r="B248" t="str">
            <v>After hedging</v>
          </cell>
        </row>
        <row r="249">
          <cell r="A249" t="str">
            <v>Argentine</v>
          </cell>
          <cell r="B249" t="str">
            <v>Argentina</v>
          </cell>
        </row>
        <row r="250">
          <cell r="A250" t="str">
            <v>Assistance aéroportuaire</v>
          </cell>
          <cell r="B250" t="str">
            <v>Ground-handling</v>
          </cell>
        </row>
        <row r="251">
          <cell r="A251" t="str">
            <v>Assurances</v>
          </cell>
          <cell r="B251" t="str">
            <v>Insurance</v>
          </cell>
        </row>
        <row r="252">
          <cell r="A252" t="str">
            <v>Atlanta (ATL)</v>
          </cell>
          <cell r="B252" t="str">
            <v>Atlanta (ATL)</v>
          </cell>
        </row>
        <row r="253">
          <cell r="A253" t="str">
            <v>attribuables aux propriétaires de la société mère</v>
          </cell>
          <cell r="B253" t="str">
            <v>to owners of the parent company</v>
          </cell>
        </row>
        <row r="254">
          <cell r="A254" t="str">
            <v>Au</v>
          </cell>
          <cell r="B254" t="str">
            <v>As at</v>
          </cell>
        </row>
        <row r="255">
          <cell r="A255" t="str">
            <v>Au 01/01/</v>
          </cell>
          <cell r="B255" t="str">
            <v xml:space="preserve">As at Jan 1, </v>
          </cell>
        </row>
        <row r="256">
          <cell r="A256" t="str">
            <v>Au 1er janvier</v>
          </cell>
          <cell r="B256" t="str">
            <v xml:space="preserve">As at Jan 1, </v>
          </cell>
        </row>
        <row r="257">
          <cell r="A257" t="str">
            <v>Au 1er janvier 2015</v>
          </cell>
          <cell r="B257" t="str">
            <v>As at Jan 1, 2015</v>
          </cell>
        </row>
        <row r="258">
          <cell r="A258" t="str">
            <v>Au 1er janvier 2014</v>
          </cell>
          <cell r="B258" t="str">
            <v>As at Jan 1, 2014</v>
          </cell>
        </row>
        <row r="259">
          <cell r="A259" t="str">
            <v>Au 30 juin</v>
          </cell>
          <cell r="B259" t="str">
            <v>As at Jun 30</v>
          </cell>
        </row>
        <row r="260">
          <cell r="A260" t="str">
            <v>Au 30 juin 2015</v>
          </cell>
          <cell r="B260" t="str">
            <v>As at Jun 30, 2015</v>
          </cell>
        </row>
        <row r="261">
          <cell r="A261" t="str">
            <v>Au 31 décembre</v>
          </cell>
          <cell r="B261" t="str">
            <v>As at Dec 31</v>
          </cell>
        </row>
        <row r="262">
          <cell r="A262" t="str">
            <v>Au 31 décembre 2015</v>
          </cell>
          <cell r="B262" t="str">
            <v>As at Dec 31, 2015</v>
          </cell>
        </row>
        <row r="263">
          <cell r="A263" t="str">
            <v>Au 31 décembre 2014</v>
          </cell>
          <cell r="B263" t="str">
            <v>As at Dec 31, 2014</v>
          </cell>
        </row>
        <row r="264">
          <cell r="A264" t="str">
            <v>Au bilan :</v>
          </cell>
          <cell r="B264" t="str">
            <v>Balance sheet values:</v>
          </cell>
        </row>
        <row r="265">
          <cell r="A265" t="str">
            <v>Au compte de résultat :</v>
          </cell>
          <cell r="B265" t="str">
            <v>Income statement items:</v>
          </cell>
        </row>
        <row r="266">
          <cell r="A266" t="str">
            <v>au passif</v>
          </cell>
          <cell r="B266" t="str">
            <v>in liabilities</v>
          </cell>
        </row>
        <row r="267">
          <cell r="A267" t="str">
            <v>Au titre des différences temporelles déductibles</v>
          </cell>
          <cell r="B267" t="str">
            <v>In respect of deductible temporary differences</v>
          </cell>
        </row>
        <row r="268">
          <cell r="A268" t="str">
            <v>Au titre des différences temporelles imposables</v>
          </cell>
          <cell r="B268" t="str">
            <v>For taxable temporary differences</v>
          </cell>
        </row>
        <row r="269">
          <cell r="A269" t="str">
            <v>Augmentation</v>
          </cell>
          <cell r="B269" t="str">
            <v>Increase</v>
          </cell>
        </row>
        <row r="270">
          <cell r="A270" t="str">
            <v>Augmentation de 0,50 pt de pourcentage</v>
          </cell>
          <cell r="B270" t="str">
            <v>Increase of 0.50 percentage point</v>
          </cell>
        </row>
        <row r="271">
          <cell r="A271" t="str">
            <v>Augmentation de la valeur (2)</v>
          </cell>
          <cell r="B271" t="str">
            <v>Increase in value (2)</v>
          </cell>
        </row>
        <row r="272">
          <cell r="A272" t="str">
            <v>Augmentation de l'exercice 2013 (publié)</v>
          </cell>
          <cell r="B272" t="str">
            <v>Increase of the 2013 period (published)</v>
          </cell>
        </row>
        <row r="273">
          <cell r="A273" t="str">
            <v>Augmentation de l'exercice 2014 (publié)</v>
          </cell>
          <cell r="B273" t="str">
            <v>Increase of the 2014 period (published)</v>
          </cell>
        </row>
        <row r="274">
          <cell r="A274" t="str">
            <v>Augmentation d'un point de pourcentage</v>
          </cell>
          <cell r="B274" t="str">
            <v>Increase of one percentage point</v>
          </cell>
        </row>
        <row r="275">
          <cell r="A275" t="str">
            <v>Augmentation liée aux variations de périmètre</v>
          </cell>
          <cell r="B275" t="str">
            <v>Increase due to changes in consolidation scope</v>
          </cell>
        </row>
        <row r="276">
          <cell r="A276" t="str">
            <v>Augmentations</v>
          </cell>
          <cell r="B276" t="str">
            <v>Increases</v>
          </cell>
        </row>
        <row r="277">
          <cell r="A277" t="str">
            <v>Augmentations :</v>
          </cell>
          <cell r="B277" t="str">
            <v>Increases:</v>
          </cell>
        </row>
        <row r="278">
          <cell r="A278" t="str">
            <v>Augustin de Romanet de Beaune</v>
          </cell>
          <cell r="B278" t="str">
            <v>Augustin de Romanet de Beaune</v>
          </cell>
        </row>
        <row r="279">
          <cell r="A279" t="str">
            <v>Autre</v>
          </cell>
          <cell r="B279" t="str">
            <v>Other</v>
          </cell>
        </row>
        <row r="280">
          <cell r="A280" t="str">
            <v>Autres</v>
          </cell>
          <cell r="B280" t="str">
            <v>Other</v>
          </cell>
        </row>
        <row r="281">
          <cell r="A281" t="str">
            <v>Autres (**)</v>
          </cell>
          <cell r="B281" t="str">
            <v>OTHER (**)</v>
          </cell>
        </row>
        <row r="282">
          <cell r="A282" t="str">
            <v>Autres (dont quotas CO2)</v>
          </cell>
          <cell r="B282" t="str">
            <v>Other (including CO2 quotas)</v>
          </cell>
        </row>
        <row r="283">
          <cell r="A283" t="str">
            <v>Autres achats</v>
          </cell>
          <cell r="B283" t="str">
            <v>Other purchases</v>
          </cell>
        </row>
        <row r="284">
          <cell r="A284" t="str">
            <v>Autres achats et charges externes</v>
          </cell>
          <cell r="B284" t="str">
            <v>Other operating expenses</v>
          </cell>
        </row>
        <row r="285">
          <cell r="A285" t="str">
            <v>Autres actifs</v>
          </cell>
          <cell r="B285" t="str">
            <v>Other assets</v>
          </cell>
        </row>
        <row r="286">
          <cell r="A286" t="str">
            <v>Autres actifs financiers</v>
          </cell>
          <cell r="B286" t="str">
            <v>Other financial assets</v>
          </cell>
        </row>
        <row r="287">
          <cell r="A287" t="str">
            <v>Autres actifs financiers courants</v>
          </cell>
          <cell r="B287" t="str">
            <v>Other current financial assets</v>
          </cell>
        </row>
        <row r="288">
          <cell r="A288" t="str">
            <v>Autres actifs financiers non courants</v>
          </cell>
          <cell r="B288" t="str">
            <v>Other non-current financial assets</v>
          </cell>
        </row>
        <row r="289">
          <cell r="A289" t="str">
            <v>Autres activités</v>
          </cell>
          <cell r="B289" t="str">
            <v>Other activities</v>
          </cell>
        </row>
        <row r="290">
          <cell r="A290" t="str">
            <v>Autres ajustements</v>
          </cell>
          <cell r="B290" t="str">
            <v>Others adjustments</v>
          </cell>
        </row>
        <row r="291">
          <cell r="A291" t="str">
            <v>Autres augmentations</v>
          </cell>
          <cell r="B291" t="str">
            <v>Other changes</v>
          </cell>
        </row>
        <row r="292">
          <cell r="A292" t="str">
            <v>Autres avantages à long terme</v>
          </cell>
          <cell r="B292" t="str">
            <v>Other long-term benefits</v>
          </cell>
        </row>
        <row r="293">
          <cell r="A293" t="str">
            <v>Autres bâtiments</v>
          </cell>
          <cell r="B293" t="str">
            <v>Other buildings</v>
          </cell>
        </row>
        <row r="294">
          <cell r="A294" t="str">
            <v>Autres charges</v>
          </cell>
          <cell r="B294" t="str">
            <v>Other expenses</v>
          </cell>
        </row>
        <row r="295">
          <cell r="A295" t="str">
            <v>Autres charges constatées d'avance</v>
          </cell>
          <cell r="B295" t="str">
            <v>Other prepaid expenses</v>
          </cell>
        </row>
        <row r="296">
          <cell r="A296" t="str">
            <v>Autres charges de personnel</v>
          </cell>
          <cell r="B296" t="str">
            <v>Other employee expenses</v>
          </cell>
        </row>
        <row r="297">
          <cell r="A297" t="str">
            <v>Autres charges d'exploitation</v>
          </cell>
          <cell r="B297" t="str">
            <v>Other operating expenses</v>
          </cell>
        </row>
        <row r="298">
          <cell r="A298" t="str">
            <v>Autres charges et produits</v>
          </cell>
          <cell r="B298" t="str">
            <v>Other incomes and expenses</v>
          </cell>
        </row>
        <row r="299">
          <cell r="A299" t="str">
            <v>Autres charges et produits opérationnels</v>
          </cell>
          <cell r="B299" t="str">
            <v>Other operating expenses and incomes</v>
          </cell>
        </row>
        <row r="300">
          <cell r="A300" t="str">
            <v>Autres charges et services externes</v>
          </cell>
          <cell r="B300" t="str">
            <v>Other external expenses &amp; services</v>
          </cell>
        </row>
        <row r="301">
          <cell r="A301" t="str">
            <v>Autres charges opérationnelles courantes</v>
          </cell>
          <cell r="B301" t="str">
            <v>Other operating expenses</v>
          </cell>
        </row>
        <row r="302">
          <cell r="A302" t="str">
            <v>Autres charges sociales</v>
          </cell>
          <cell r="B302" t="str">
            <v>Other social security charges</v>
          </cell>
        </row>
        <row r="303">
          <cell r="A303" t="str">
            <v>Autres clients</v>
          </cell>
          <cell r="B303" t="str">
            <v>Other customers</v>
          </cell>
        </row>
        <row r="304">
          <cell r="A304" t="str">
            <v>AUTRES CLIENTS ET COMPTES RATTACHES</v>
          </cell>
          <cell r="B304" t="str">
            <v>OTHER TRADE RECEIVABLES</v>
          </cell>
        </row>
        <row r="305">
          <cell r="A305" t="str">
            <v>Autres clients et comptes rattachés</v>
          </cell>
          <cell r="B305" t="str">
            <v>Other trade receivables</v>
          </cell>
        </row>
        <row r="306">
          <cell r="A306" t="str">
            <v>Autres compagnies</v>
          </cell>
          <cell r="B306" t="str">
            <v>Other airlines</v>
          </cell>
        </row>
        <row r="307">
          <cell r="A307" t="str">
            <v>Autres compagnies aériennes</v>
          </cell>
          <cell r="B307" t="str">
            <v>Other airlines</v>
          </cell>
        </row>
        <row r="308">
          <cell r="A308" t="str">
            <v>Autres comptes-courants</v>
          </cell>
          <cell r="B308" t="str">
            <v>Other current accounts</v>
          </cell>
        </row>
        <row r="309">
          <cell r="A309" t="str">
            <v>Autres créances</v>
          </cell>
          <cell r="B309" t="str">
            <v>Other receivables</v>
          </cell>
        </row>
        <row r="310">
          <cell r="A310" t="str">
            <v>Autres créances (non courant)</v>
          </cell>
          <cell r="B310" t="str">
            <v>Other receivables (non-current)</v>
          </cell>
        </row>
        <row r="311">
          <cell r="A311" t="str">
            <v>Autres créances et charges constatées d'avance</v>
          </cell>
          <cell r="B311" t="str">
            <v>Other receivables and prepaid expenses</v>
          </cell>
        </row>
        <row r="312">
          <cell r="A312" t="str">
            <v>Autres créances et intérêts courus rattachés à des participations</v>
          </cell>
          <cell r="B312" t="str">
            <v>Other receivables and accrued interest related to investments</v>
          </cell>
        </row>
        <row r="313">
          <cell r="A313" t="str">
            <v>Autres créances et intérêts courus rattachés à des participations et autres comptes-courants</v>
          </cell>
          <cell r="B313" t="str">
            <v>Other receivables and accrued interest related to investments and other current accounts</v>
          </cell>
        </row>
        <row r="314">
          <cell r="A314" t="str">
            <v>Autres créances immobilisées</v>
          </cell>
          <cell r="B314" t="str">
            <v>Other capitalised receivables</v>
          </cell>
        </row>
        <row r="315">
          <cell r="A315" t="str">
            <v>Autres créances rattachées à des part. - part &lt; 1 an</v>
          </cell>
          <cell r="B315" t="str">
            <v>Other receivables from participation - From &lt;1 year</v>
          </cell>
        </row>
        <row r="316">
          <cell r="A316" t="str">
            <v>Autres créances rattachées à des part. - part &gt; 1 an</v>
          </cell>
          <cell r="B316" t="str">
            <v>Other receivables from participation - From &gt;1 year</v>
          </cell>
        </row>
        <row r="317">
          <cell r="A317" t="str">
            <v>Autres dettes</v>
          </cell>
          <cell r="B317" t="str">
            <v>Other debts</v>
          </cell>
        </row>
        <row r="318">
          <cell r="A318" t="str">
            <v>Autres dettes et produits constatés d'avance</v>
          </cell>
          <cell r="B318" t="str">
            <v>Other debts and deferred income</v>
          </cell>
        </row>
        <row r="319">
          <cell r="A319" t="str">
            <v>Autres devises</v>
          </cell>
          <cell r="B319" t="str">
            <v>Other currencies</v>
          </cell>
        </row>
        <row r="320">
          <cell r="A320" t="str">
            <v>Autres diligences et prestations directement liées à la mission du commissaire aux comptes</v>
          </cell>
          <cell r="B320" t="str">
            <v>Other inspections and services directly relating to the audit function</v>
          </cell>
        </row>
        <row r="321">
          <cell r="A321" t="str">
            <v>Autres diminutions</v>
          </cell>
          <cell r="B321" t="str">
            <v>Other changes</v>
          </cell>
        </row>
        <row r="322">
          <cell r="A322" t="str">
            <v>Autres éléments de capitaux propres</v>
          </cell>
          <cell r="B322" t="str">
            <v>Other equity items</v>
          </cell>
        </row>
        <row r="323">
          <cell r="A323" t="str">
            <v>Autres éléments de résultat global pour la période :</v>
          </cell>
          <cell r="B323" t="str">
            <v>Other comprehensive income for the period:</v>
          </cell>
        </row>
        <row r="324">
          <cell r="A324" t="str">
            <v>Autres éléments du résultat global</v>
          </cell>
          <cell r="B324" t="str">
            <v>Other comprehensive income</v>
          </cell>
        </row>
        <row r="325">
          <cell r="A325" t="str">
            <v>Autres emprunts</v>
          </cell>
          <cell r="B325" t="str">
            <v>Other loans</v>
          </cell>
        </row>
        <row r="326">
          <cell r="A326" t="str">
            <v>Autres emprunts et dettes assimilées</v>
          </cell>
          <cell r="B326" t="str">
            <v>Other loans and assimilated debt</v>
          </cell>
        </row>
        <row r="327">
          <cell r="A327" t="str">
            <v>Autres ensembles immobiliers</v>
          </cell>
          <cell r="B327" t="str">
            <v>Other property</v>
          </cell>
        </row>
        <row r="328">
          <cell r="A328" t="str">
            <v>Autres entités consolidées</v>
          </cell>
          <cell r="B328" t="str">
            <v>Other consolidated entities</v>
          </cell>
        </row>
        <row r="329">
          <cell r="A329" t="str">
            <v>Autres flux liés aux activités d'investissement</v>
          </cell>
          <cell r="B329" t="str">
            <v>Other cash flows from investing activities</v>
          </cell>
        </row>
        <row r="330">
          <cell r="A330" t="str">
            <v>Autres flux provenant des activités de financement</v>
          </cell>
          <cell r="B330" t="str">
            <v>Other cash flows from financing activities</v>
          </cell>
        </row>
        <row r="331">
          <cell r="A331" t="str">
            <v>Autres formes de participation</v>
          </cell>
          <cell r="B331" t="str">
            <v>Other forms of holdings</v>
          </cell>
        </row>
        <row r="332">
          <cell r="A332" t="str">
            <v>Autres immo. financières - part &lt; 1 an</v>
          </cell>
          <cell r="B332" t="str">
            <v>Other financial assets - from &lt;1 year</v>
          </cell>
        </row>
        <row r="333">
          <cell r="A333" t="str">
            <v>Autres immo. financières - part &gt; 1 an</v>
          </cell>
          <cell r="B333" t="str">
            <v>Other financial assets - from &gt;1 year</v>
          </cell>
        </row>
        <row r="334">
          <cell r="A334" t="str">
            <v>Autres immobilisations corporelles</v>
          </cell>
          <cell r="B334" t="str">
            <v>Other tangible fixed assets</v>
          </cell>
        </row>
        <row r="335">
          <cell r="A335" t="str">
            <v>Autres immobilisations financières</v>
          </cell>
          <cell r="B335" t="str">
            <v>Other financial assets</v>
          </cell>
        </row>
        <row r="336">
          <cell r="A336" t="str">
            <v>Autres impôts &amp; taxes</v>
          </cell>
          <cell r="B336" t="str">
            <v>Other taxes other than income taxes</v>
          </cell>
        </row>
        <row r="337">
          <cell r="A337" t="str">
            <v>Autres installations</v>
          </cell>
          <cell r="B337" t="str">
            <v>Other facilities</v>
          </cell>
        </row>
        <row r="338">
          <cell r="A338" t="str">
            <v>Autres ouvrages</v>
          </cell>
          <cell r="B338" t="str">
            <v>Other structures</v>
          </cell>
        </row>
        <row r="339">
          <cell r="A339" t="str">
            <v>Autres passifs</v>
          </cell>
          <cell r="B339" t="str">
            <v>Other liabilities</v>
          </cell>
        </row>
        <row r="340">
          <cell r="A340" t="str">
            <v>Autres passifs financiers courants</v>
          </cell>
          <cell r="B340" t="str">
            <v>Other current financial liabilities</v>
          </cell>
        </row>
        <row r="341">
          <cell r="A341" t="str">
            <v>Autres passifs non courants</v>
          </cell>
          <cell r="B341" t="str">
            <v>Other non-current liabilities</v>
          </cell>
        </row>
        <row r="342">
          <cell r="A342" t="str">
            <v>Autres plates-formes</v>
          </cell>
          <cell r="B342" t="str">
            <v>Other airports</v>
          </cell>
        </row>
        <row r="343">
          <cell r="A343" t="str">
            <v>Autres prestations rendues par les réseaux aux sociétés intégrées globalement</v>
          </cell>
          <cell r="B343" t="str">
            <v>Other services to the fully integrated subsidiaries</v>
          </cell>
        </row>
        <row r="344">
          <cell r="A344" t="str">
            <v>Autres prêts et créances à moins d'un an</v>
          </cell>
          <cell r="B344" t="str">
            <v>Other loans and receivables less than one year</v>
          </cell>
        </row>
        <row r="345">
          <cell r="A345" t="str">
            <v>Autres produits</v>
          </cell>
          <cell r="B345" t="str">
            <v>Other income</v>
          </cell>
        </row>
        <row r="346">
          <cell r="A346" t="str">
            <v>Autres produits (charges) sans contrepartie en trésorerie</v>
          </cell>
          <cell r="B346" t="str">
            <v>Other non-cash income and expenses</v>
          </cell>
        </row>
        <row r="347">
          <cell r="A347" t="str">
            <v>Autres produits constatés d'avance</v>
          </cell>
          <cell r="B347" t="str">
            <v>Other deferred income</v>
          </cell>
        </row>
        <row r="348">
          <cell r="A348" t="str">
            <v>Autres produits d'exploitation</v>
          </cell>
          <cell r="B348" t="str">
            <v>Other operating income</v>
          </cell>
        </row>
        <row r="349">
          <cell r="A349" t="str">
            <v>Autres produits et charges financiers</v>
          </cell>
          <cell r="B349" t="str">
            <v>Other financial income and expenses</v>
          </cell>
        </row>
        <row r="350">
          <cell r="A350" t="str">
            <v>Autres produits et charges opérationnels</v>
          </cell>
          <cell r="B350" t="str">
            <v>Other operating income and expenses</v>
          </cell>
        </row>
        <row r="351">
          <cell r="A351" t="str">
            <v>Autres produits et charges sans incidence sur la trésorerie</v>
          </cell>
          <cell r="B351" t="str">
            <v>Other non-cash income and expenses</v>
          </cell>
        </row>
        <row r="352">
          <cell r="A352" t="str">
            <v>Autres produits financiers</v>
          </cell>
          <cell r="B352" t="str">
            <v>Other financial income</v>
          </cell>
        </row>
        <row r="353">
          <cell r="A353" t="str">
            <v>Autres produits opérationnels courants</v>
          </cell>
          <cell r="B353" t="str">
            <v>Other operating income</v>
          </cell>
        </row>
        <row r="354">
          <cell r="A354" t="str">
            <v>Autres profits et pertes sur prêts, créances et dettes au coût amorti</v>
          </cell>
          <cell r="B354" t="str">
            <v>Other profits and losses on loans, credits and debts and amortised cost</v>
          </cell>
        </row>
        <row r="355">
          <cell r="A355" t="str">
            <v>Autres profits nets</v>
          </cell>
          <cell r="B355" t="str">
            <v>Other net profit</v>
          </cell>
        </row>
        <row r="356">
          <cell r="A356" t="str">
            <v>Autres pertes nettes</v>
          </cell>
          <cell r="B356" t="str">
            <v>Other net losses</v>
          </cell>
        </row>
        <row r="357">
          <cell r="A357" t="str">
            <v>Autres provisions</v>
          </cell>
          <cell r="B357" t="str">
            <v>Other provisions</v>
          </cell>
        </row>
        <row r="358">
          <cell r="A358" t="str">
            <v>Autres provisions courantes</v>
          </cell>
          <cell r="B358" t="str">
            <v>Other current provisions</v>
          </cell>
        </row>
        <row r="359">
          <cell r="A359" t="str">
            <v>Autres provisions non courantes</v>
          </cell>
          <cell r="B359" t="str">
            <v>Other non-current provisions</v>
          </cell>
        </row>
        <row r="360">
          <cell r="A360" t="str">
            <v>Autres provisions pour charges</v>
          </cell>
          <cell r="B360" t="str">
            <v>Other provisions for charges</v>
          </cell>
        </row>
        <row r="361">
          <cell r="A361" t="str">
            <v>Autres provisions pour risques</v>
          </cell>
          <cell r="B361" t="str">
            <v>Other provisions for risks</v>
          </cell>
        </row>
        <row r="362">
          <cell r="A362" t="str">
            <v>Autres provisions pour risques et charges</v>
          </cell>
          <cell r="B362" t="str">
            <v>Other provisions for risks and charges</v>
          </cell>
        </row>
        <row r="363">
          <cell r="A363" t="str">
            <v>Autres provisions non déductibles</v>
          </cell>
          <cell r="B363" t="str">
            <v>Other non-deductible provisions</v>
          </cell>
        </row>
        <row r="364">
          <cell r="A364" t="str">
            <v>Autres recettes</v>
          </cell>
          <cell r="B364" t="str">
            <v>Other revenue</v>
          </cell>
        </row>
        <row r="365">
          <cell r="A365" t="str">
            <v>Autres réserves</v>
          </cell>
          <cell r="B365" t="str">
            <v>Other reserves</v>
          </cell>
        </row>
        <row r="366">
          <cell r="A366" t="str">
            <v>Autres titres hors flottant</v>
          </cell>
          <cell r="B366" t="str">
            <v>Other non-floating securities</v>
          </cell>
        </row>
        <row r="367">
          <cell r="A367" t="str">
            <v>Autres valeurs mobilières de placement</v>
          </cell>
          <cell r="B367" t="str">
            <v>Other marketable securities</v>
          </cell>
        </row>
        <row r="368">
          <cell r="A368" t="str">
            <v>Autres variations</v>
          </cell>
          <cell r="B368" t="str">
            <v>Other changes</v>
          </cell>
        </row>
        <row r="369">
          <cell r="A369" t="str">
            <v>Autriche</v>
          </cell>
          <cell r="B369" t="str">
            <v>Austria</v>
          </cell>
        </row>
        <row r="370">
          <cell r="A370" t="str">
            <v>aux participations ne donnant pas le contrôle</v>
          </cell>
          <cell r="B370" t="str">
            <v>non-controlling interests</v>
          </cell>
        </row>
        <row r="371">
          <cell r="A371" t="str">
            <v>aux propriétaires de la société mère</v>
          </cell>
          <cell r="B371" t="str">
            <v>to owners of the parent company</v>
          </cell>
        </row>
        <row r="372">
          <cell r="A372" t="str">
            <v>Avals, cautions</v>
          </cell>
          <cell r="B372" t="str">
            <v>Guarantees</v>
          </cell>
        </row>
        <row r="373">
          <cell r="A373" t="str">
            <v>Avances &amp; acomptes versés sur commandes</v>
          </cell>
          <cell r="B373" t="str">
            <v>Advances and deposit paid on orders</v>
          </cell>
        </row>
        <row r="374">
          <cell r="A374" t="str">
            <v>Avances conditionnées</v>
          </cell>
          <cell r="B374" t="str">
            <v>Conditional advances</v>
          </cell>
        </row>
        <row r="375">
          <cell r="A375" t="str">
            <v xml:space="preserve">Avances et acomptes </v>
          </cell>
          <cell r="B375" t="str">
            <v>Advances and deposits</v>
          </cell>
        </row>
        <row r="376">
          <cell r="A376" t="str">
            <v>Avances et acomptes reçus sur commandes</v>
          </cell>
          <cell r="B376" t="str">
            <v>Advances and deposits received on orders</v>
          </cell>
        </row>
        <row r="377">
          <cell r="A377" t="str">
            <v>Avances et acomptes reçus sur commandes en cours</v>
          </cell>
          <cell r="B377" t="str">
            <v>Advances and deposits received on orders in progress</v>
          </cell>
        </row>
        <row r="378">
          <cell r="A378" t="str">
            <v>Avances et acomptes sur immobilisations</v>
          </cell>
          <cell r="B378" t="str">
            <v>Advances and deposits on assets</v>
          </cell>
        </row>
        <row r="379">
          <cell r="A379" t="str">
            <v>Avances et acomptes versés sur commandes</v>
          </cell>
          <cell r="B379" t="str">
            <v>Advances and deposit paid on orders</v>
          </cell>
        </row>
        <row r="380">
          <cell r="A380" t="str">
            <v>Avances fournisseurs immobilisations</v>
          </cell>
          <cell r="B380" t="str">
            <v>Advances on fixed assets suppliers</v>
          </cell>
        </row>
        <row r="381">
          <cell r="A381" t="str">
            <v>Avant ajustements liés aux prises de participation</v>
          </cell>
          <cell r="B381" t="str">
            <v>Before adjustments related to acquisition of holdings</v>
          </cell>
        </row>
        <row r="382">
          <cell r="A382" t="str">
            <v>Avant couverture</v>
          </cell>
          <cell r="B382" t="str">
            <v>Before hedging</v>
          </cell>
        </row>
        <row r="383">
          <cell r="A383" t="str">
            <v>Avantages à court terme</v>
          </cell>
          <cell r="B383" t="str">
            <v>Short-term  benefits</v>
          </cell>
        </row>
        <row r="384">
          <cell r="A384" t="str">
            <v>Avantages postérieurs à l'emploi</v>
          </cell>
          <cell r="B384" t="str">
            <v>Post-employment benefits</v>
          </cell>
        </row>
        <row r="385">
          <cell r="A385" t="str">
            <v>Avoirs à établir</v>
          </cell>
          <cell r="B385" t="str">
            <v>Credit notes</v>
          </cell>
        </row>
        <row r="386">
          <cell r="A386" t="str">
            <v>avril</v>
          </cell>
          <cell r="B386" t="str">
            <v>april</v>
          </cell>
        </row>
        <row r="387">
          <cell r="A387" t="str">
            <v>Bail à construction SCI Aéroville</v>
          </cell>
          <cell r="B387" t="str">
            <v>Construction lease SCI Aéroville</v>
          </cell>
        </row>
        <row r="388">
          <cell r="A388" t="str">
            <v>Banques</v>
          </cell>
          <cell r="B388" t="str">
            <v>Cash</v>
          </cell>
        </row>
        <row r="389">
          <cell r="A389" t="str">
            <v>Banques et change</v>
          </cell>
          <cell r="B389" t="str">
            <v>Cash and foreign exchange</v>
          </cell>
        </row>
        <row r="390">
          <cell r="A390" t="str">
            <v>Bars et restaurants</v>
          </cell>
          <cell r="B390" t="str">
            <v>Bars and restaurants</v>
          </cell>
        </row>
        <row r="391">
          <cell r="A391" t="str">
            <v>Base d'imposition</v>
          </cell>
          <cell r="B391" t="str">
            <v>Tax base</v>
          </cell>
        </row>
        <row r="392">
          <cell r="A392" t="str">
            <v>Bâtiments</v>
          </cell>
          <cell r="B392" t="str">
            <v>Buildings</v>
          </cell>
        </row>
        <row r="393">
          <cell r="A393" t="str">
            <v>Bâtiments administratifs et commerciaux</v>
          </cell>
          <cell r="B393" t="str">
            <v>Administrative and commercial buildings</v>
          </cell>
        </row>
        <row r="394">
          <cell r="A394" t="str">
            <v>Bâtiments de fret</v>
          </cell>
          <cell r="B394" t="str">
            <v>Cargo buildings</v>
          </cell>
        </row>
        <row r="395">
          <cell r="A395" t="str">
            <v>Bâtiments provisoires</v>
          </cell>
          <cell r="B395" t="str">
            <v>Provisional structures</v>
          </cell>
        </row>
        <row r="396">
          <cell r="A396" t="str">
            <v>BEI 1999-2011</v>
          </cell>
          <cell r="B396" t="str">
            <v>EIB 1999-2011</v>
          </cell>
        </row>
        <row r="397">
          <cell r="A397" t="str">
            <v>BEI 2003-2018</v>
          </cell>
          <cell r="B397" t="str">
            <v>EIB 2003-2018</v>
          </cell>
        </row>
        <row r="398">
          <cell r="A398" t="str">
            <v>BEI 2004-2019</v>
          </cell>
          <cell r="B398" t="str">
            <v>EIB 2004-2019</v>
          </cell>
        </row>
        <row r="399">
          <cell r="A399" t="str">
            <v>BEI 2004-2019</v>
          </cell>
          <cell r="B399" t="str">
            <v>EIB 2004-2019</v>
          </cell>
        </row>
        <row r="400">
          <cell r="A400" t="str">
            <v>BEI 2005-2020</v>
          </cell>
          <cell r="B400" t="str">
            <v>EIB 2005-2020</v>
          </cell>
        </row>
        <row r="401">
          <cell r="A401" t="str">
            <v>BEI 2009-2021</v>
          </cell>
          <cell r="B401" t="str">
            <v>EIB 2009-2021</v>
          </cell>
        </row>
        <row r="402">
          <cell r="A402" t="str">
            <v>Beijing (PEK)</v>
          </cell>
          <cell r="B402" t="str">
            <v>Beijing (PEK)</v>
          </cell>
        </row>
        <row r="403">
          <cell r="A403" t="str">
            <v>Belgique</v>
          </cell>
          <cell r="B403" t="str">
            <v>Belgium</v>
          </cell>
        </row>
        <row r="404">
          <cell r="A404" t="str">
            <v>Besoin en Fonds de Roulement</v>
          </cell>
          <cell r="B404" t="str">
            <v>Working capital requirement</v>
          </cell>
        </row>
        <row r="405">
          <cell r="A405" t="str">
            <v>BILAN</v>
          </cell>
          <cell r="B405" t="str">
            <v>Balance sheet</v>
          </cell>
        </row>
        <row r="406">
          <cell r="A406" t="str">
            <v>BILAN :</v>
          </cell>
          <cell r="B406" t="str">
            <v>Balance sheet:</v>
          </cell>
        </row>
        <row r="407">
          <cell r="A407" t="str">
            <v>Boutiques en zone côté piste</v>
          </cell>
          <cell r="B407" t="str">
            <v>Airside shops</v>
          </cell>
        </row>
        <row r="408">
          <cell r="A408" t="str">
            <v>Boutiques en zone côté ville</v>
          </cell>
          <cell r="B408" t="str">
            <v>Landside shops</v>
          </cell>
        </row>
        <row r="409">
          <cell r="A409" t="str">
            <v>BRUT</v>
          </cell>
          <cell r="B409" t="str">
            <v>GROSS</v>
          </cell>
        </row>
        <row r="410">
          <cell r="A410" t="str">
            <v>Brute</v>
          </cell>
          <cell r="B410" t="str">
            <v>Gross</v>
          </cell>
        </row>
        <row r="411">
          <cell r="A411" t="str">
            <v>Bureaux</v>
          </cell>
          <cell r="B411" t="str">
            <v>Offices</v>
          </cell>
        </row>
        <row r="412">
          <cell r="A412" t="str">
            <v>CA/PAX (€)*</v>
          </cell>
          <cell r="B412" t="str">
            <v>Sales per pax (€)*</v>
          </cell>
        </row>
        <row r="413">
          <cell r="A413" t="str">
            <v>Cadres</v>
          </cell>
          <cell r="B413" t="str">
            <v>Executives</v>
          </cell>
        </row>
        <row r="414">
          <cell r="A414" t="str">
            <v>Cadres &amp; Haute-Maîtrise</v>
          </cell>
          <cell r="B414" t="str">
            <v>Executives &amp; high-level supervisors</v>
          </cell>
        </row>
        <row r="415">
          <cell r="A415" t="str">
            <v>Cadres (hors PDG et DGD)</v>
          </cell>
          <cell r="B415" t="str">
            <v>Executives (excluding CEO and COO)</v>
          </cell>
        </row>
        <row r="416">
          <cell r="A416" t="str">
            <v>Caisses du Trésor et des établissements publics</v>
          </cell>
          <cell r="B416" t="str">
            <v>Funds held with the Treasury or with other public bodies</v>
          </cell>
        </row>
        <row r="417">
          <cell r="A417" t="str">
            <v>Capacité d'autofinancement</v>
          </cell>
          <cell r="B417" t="str">
            <v>Operating cash flow</v>
          </cell>
        </row>
        <row r="418">
          <cell r="A418" t="str">
            <v>Capacité d'autofinancement opérationnelle avant impôt</v>
          </cell>
          <cell r="B418" t="str">
            <v>Operating cash flow before change in working capital and tax</v>
          </cell>
        </row>
        <row r="419">
          <cell r="A419" t="str">
            <v>Capital</v>
          </cell>
          <cell r="B419" t="str">
            <v>Share capital</v>
          </cell>
        </row>
        <row r="420">
          <cell r="A420" t="str">
            <v>Capital en fin d'exercice</v>
          </cell>
          <cell r="B420" t="str">
            <v>Capital at year end</v>
          </cell>
        </row>
        <row r="421">
          <cell r="A421" t="str">
            <v>Capital initial emprunté</v>
          </cell>
          <cell r="B421" t="str">
            <v>Initial capital borrowed</v>
          </cell>
        </row>
        <row r="422">
          <cell r="A422" t="str">
            <v>Capital restant dû final</v>
          </cell>
          <cell r="B422" t="str">
            <v>Final capital remaining due</v>
          </cell>
        </row>
        <row r="423">
          <cell r="A423" t="str">
            <v>Capital restant dû initial</v>
          </cell>
          <cell r="B423" t="str">
            <v>Initial capital remaining due</v>
          </cell>
        </row>
        <row r="424">
          <cell r="A424" t="str">
            <v>Capital social</v>
          </cell>
          <cell r="B424" t="str">
            <v>Capital</v>
          </cell>
        </row>
        <row r="425">
          <cell r="A425" t="str">
            <v>Capitaux propres</v>
          </cell>
          <cell r="B425" t="str">
            <v>Equity</v>
          </cell>
        </row>
        <row r="426">
          <cell r="A426" t="str">
            <v>Capitaux propres - part du Groupe</v>
          </cell>
          <cell r="B426" t="str">
            <v>Shareholders' equity - Group share</v>
          </cell>
        </row>
        <row r="427">
          <cell r="A427" t="str">
            <v>CAPITAUX PROPRES ET PASSIFS</v>
          </cell>
          <cell r="B427" t="str">
            <v>SHAREHOLDERS' EQUITY AND LIABILITIES</v>
          </cell>
        </row>
        <row r="428">
          <cell r="A428" t="str">
            <v>CASH FLOW DE FINANCEMENT (3)</v>
          </cell>
          <cell r="B428" t="str">
            <v>FINANCING CASH FLOW (3)</v>
          </cell>
        </row>
        <row r="429">
          <cell r="A429" t="str">
            <v>CASH FLOW D'EXPLOITATION (1)</v>
          </cell>
          <cell r="B429" t="str">
            <v>OPERATING CASH FLOW (1)</v>
          </cell>
        </row>
        <row r="430">
          <cell r="A430" t="str">
            <v>CASH FLOW D'INVESTISSEMENT (2)</v>
          </cell>
          <cell r="B430" t="str">
            <v>INVESTMENT CASH FLOW (2)</v>
          </cell>
        </row>
        <row r="431">
          <cell r="A431" t="str">
            <v>Cash flow dû à la variation du BFR</v>
          </cell>
          <cell r="B431" t="str">
            <v>Cash flow from change in WCR</v>
          </cell>
        </row>
        <row r="432">
          <cell r="A432" t="str">
            <v xml:space="preserve">Cash flow sur variation des dettes financières  </v>
          </cell>
          <cell r="B432" t="str">
            <v>Cash flow from change in financial liabilities</v>
          </cell>
        </row>
        <row r="433">
          <cell r="A433" t="str">
            <v>Cash flow sur variation d'immos financières</v>
          </cell>
          <cell r="B433" t="str">
            <v>Cash flow from change in financial assets</v>
          </cell>
        </row>
        <row r="434">
          <cell r="A434" t="str">
            <v>Cash flow sur variation du compte courant</v>
          </cell>
          <cell r="B434" t="str">
            <v>Cash flow from change in current account</v>
          </cell>
        </row>
        <row r="435">
          <cell r="A435" t="str">
            <v>Catégories</v>
          </cell>
          <cell r="B435" t="str">
            <v>Categories</v>
          </cell>
        </row>
        <row r="436">
          <cell r="A436" t="str">
            <v>Cautions</v>
          </cell>
          <cell r="B436" t="str">
            <v>Guarantees</v>
          </cell>
        </row>
        <row r="437">
          <cell r="A437" t="str">
            <v>Cautions et avals donnés par ADP</v>
          </cell>
          <cell r="B437" t="str">
            <v>Guarantees given by ADP</v>
          </cell>
        </row>
        <row r="438">
          <cell r="A438" t="str">
            <v>Centrales</v>
          </cell>
          <cell r="B438" t="str">
            <v>Power plants</v>
          </cell>
        </row>
        <row r="439">
          <cell r="A439" t="str">
            <v>Ces ajustements concernent principalement les amortissements d'actifs incorporels (contrats de concession, relation clientèle)</v>
          </cell>
          <cell r="B439" t="str">
            <v>These adjustments relate mainly to the depreciation of intangible assets (concession agreements, customer relationship)</v>
          </cell>
        </row>
        <row r="440">
          <cell r="A440" t="str">
            <v>Ces montants sont répartis comme suit au bilan:</v>
          </cell>
          <cell r="B440" t="str">
            <v>Amounts are broken down as follows in balance sheet:</v>
          </cell>
        </row>
        <row r="441">
          <cell r="A441" t="str">
            <v>Cessions (acquisitions) nettes d'actions propres</v>
          </cell>
          <cell r="B441" t="str">
            <v>Net disposal (purchase) of treasury shares</v>
          </cell>
        </row>
        <row r="442">
          <cell r="A442" t="str">
            <v>Cessions de filiales</v>
          </cell>
          <cell r="B442" t="str">
            <v>Proceeds from sale of subsidiaries</v>
          </cell>
        </row>
        <row r="443">
          <cell r="A443" t="str">
            <v>Cessions de filiales (nettes de la trésorerie cédée) et entreprises associées</v>
          </cell>
          <cell r="B443" t="str">
            <v>Proceeds from sale of subsidiaries (net of cash sold) and associates</v>
          </cell>
        </row>
        <row r="444">
          <cell r="A444" t="str">
            <v>Cessions de participations</v>
          </cell>
          <cell r="B444" t="str">
            <v>Disposals of holdings</v>
          </cell>
        </row>
        <row r="445">
          <cell r="A445" t="str">
            <v>Cessions et mises au rebut</v>
          </cell>
          <cell r="B445" t="str">
            <v>Transfers and scrapping</v>
          </cell>
        </row>
        <row r="446">
          <cell r="A446" t="str">
            <v>Cessions et mises hors service</v>
          </cell>
          <cell r="B446" t="str">
            <v>Disposals and write-offs</v>
          </cell>
        </row>
        <row r="447">
          <cell r="A447" t="str">
            <v>Cessions internes</v>
          </cell>
          <cell r="B447" t="str">
            <v>Internal disposals</v>
          </cell>
        </row>
        <row r="448">
          <cell r="A448" t="str">
            <v>Changement de méthode</v>
          </cell>
          <cell r="B448" t="str">
            <v>Changes in consolidation method</v>
          </cell>
        </row>
        <row r="449">
          <cell r="A449" t="str">
            <v>Changement de méthode décrit en note 12.4</v>
          </cell>
          <cell r="B449" t="str">
            <v>Change in accounting method described in note 12.4</v>
          </cell>
        </row>
        <row r="450">
          <cell r="A450" t="str">
            <v>Charge d'actualisation</v>
          </cell>
          <cell r="B450" t="str">
            <v>Discount expenses</v>
          </cell>
        </row>
        <row r="451">
          <cell r="A451" t="str">
            <v>Charge de la période</v>
          </cell>
          <cell r="B451" t="str">
            <v>Expense for the period</v>
          </cell>
        </row>
        <row r="452">
          <cell r="A452" t="str">
            <v>Charges de l'exercice déductibles sur exercices ultérieurs</v>
          </cell>
          <cell r="B452" t="str">
            <v>Deductible expenses for the period on subsequent periods</v>
          </cell>
        </row>
        <row r="453">
          <cell r="A453" t="str">
            <v>Charges d'exercices ultérieurs déduites au cours de l'exercice</v>
          </cell>
          <cell r="B453" t="str">
            <v>Deducted charges of subsequent periods for the period</v>
          </cell>
        </row>
        <row r="454">
          <cell r="A454" t="str">
            <v>Charge d'impôt différé</v>
          </cell>
          <cell r="B454" t="str">
            <v>Deferred tax expense</v>
          </cell>
        </row>
        <row r="455">
          <cell r="A455" t="str">
            <v>Charge d'impôt exigible</v>
          </cell>
          <cell r="B455" t="str">
            <v>Current tax expense</v>
          </cell>
        </row>
        <row r="456">
          <cell r="A456" t="str">
            <v>Charge d'impôt sur les résultats</v>
          </cell>
          <cell r="B456" t="str">
            <v>Income tax expense</v>
          </cell>
        </row>
        <row r="457">
          <cell r="A457" t="str">
            <v>Charge d'impôt théorique</v>
          </cell>
          <cell r="B457" t="str">
            <v>Theoretical tax expense</v>
          </cell>
        </row>
        <row r="458">
          <cell r="A458" t="str">
            <v>Charge réelle d'impôt sur les résultats</v>
          </cell>
          <cell r="B458" t="str">
            <v>Effective tax expense</v>
          </cell>
        </row>
        <row r="459">
          <cell r="A459" t="str">
            <v>Charges à payer sur participation des salariés</v>
          </cell>
          <cell r="B459" t="str">
            <v>Participation of employee's profit sharing</v>
          </cell>
        </row>
        <row r="460">
          <cell r="A460" t="str">
            <v>CHARGES</v>
          </cell>
          <cell r="B460" t="str">
            <v>EXPENSES</v>
          </cell>
        </row>
        <row r="461">
          <cell r="A461" t="str">
            <v>Charges</v>
          </cell>
          <cell r="B461" t="str">
            <v>Expenses</v>
          </cell>
        </row>
        <row r="462">
          <cell r="A462" t="str">
            <v>Charges (produits) sans effet sur la trésorerie</v>
          </cell>
          <cell r="B462" t="str">
            <v>Income and expense with no impact on net cash</v>
          </cell>
        </row>
        <row r="463">
          <cell r="A463" t="str">
            <v>Charges (produits) sans effet sur la trésorerie :</v>
          </cell>
          <cell r="B463" t="str">
            <v>Income and expense with no impact on net cash:</v>
          </cell>
        </row>
        <row r="464">
          <cell r="A464" t="str">
            <v>Charges brutes d'intérêt liées à l'endettement</v>
          </cell>
          <cell r="B464" t="str">
            <v>Gross interest expenses on debt</v>
          </cell>
        </row>
        <row r="465">
          <cell r="A465" t="str">
            <v>Charges constatées d'avance</v>
          </cell>
          <cell r="B465" t="str">
            <v>Prepaid expenses</v>
          </cell>
        </row>
        <row r="466">
          <cell r="A466" t="str">
            <v>Charges courantes</v>
          </cell>
          <cell r="B466" t="str">
            <v>Operating expenses</v>
          </cell>
        </row>
        <row r="467">
          <cell r="A467" t="str">
            <v>Charges de personnel</v>
          </cell>
          <cell r="B467" t="str">
            <v>Employee benefit costs</v>
          </cell>
        </row>
        <row r="468">
          <cell r="A468" t="str">
            <v>Charges d'exploitation</v>
          </cell>
          <cell r="B468" t="str">
            <v>Operating expenses</v>
          </cell>
        </row>
        <row r="469">
          <cell r="A469" t="str">
            <v>Charges d'intérêts sur dettes évaluées au coût amorti</v>
          </cell>
          <cell r="B469" t="str">
            <v>Interest charges on debt at amortised cost</v>
          </cell>
        </row>
        <row r="470">
          <cell r="A470" t="str">
            <v>Charges exceptionnelles</v>
          </cell>
          <cell r="B470" t="str">
            <v>Extraordinary expenses</v>
          </cell>
        </row>
        <row r="471">
          <cell r="A471" t="str">
            <v>Charges exceptionnelles diverses</v>
          </cell>
          <cell r="B471" t="str">
            <v>Sundry extraordinary expenses</v>
          </cell>
        </row>
        <row r="472">
          <cell r="A472" t="str">
            <v>Charges exceptionnelles VNC des éléments cédés</v>
          </cell>
          <cell r="B472" t="str">
            <v>Extraordinary expenses - Carrying amount of disposed items</v>
          </cell>
        </row>
        <row r="473">
          <cell r="A473" t="str">
            <v>Charges externes</v>
          </cell>
          <cell r="B473" t="str">
            <v>External expenses</v>
          </cell>
        </row>
        <row r="474">
          <cell r="A474" t="str">
            <v>Charges financières</v>
          </cell>
          <cell r="B474" t="str">
            <v>Financial expenses</v>
          </cell>
        </row>
        <row r="475">
          <cell r="A475" t="str">
            <v>Charges financières nettes</v>
          </cell>
          <cell r="B475" t="str">
            <v>Net financial income</v>
          </cell>
        </row>
        <row r="476">
          <cell r="A476" t="str">
            <v>Charges fiscalement non déductibles et produits non imposables</v>
          </cell>
          <cell r="B476" t="str">
            <v>Non-deductible expenses and non-taxable revenue</v>
          </cell>
        </row>
        <row r="477">
          <cell r="A477" t="str">
            <v>Charges non déductibles temporairement</v>
          </cell>
          <cell r="B477" t="str">
            <v>Temporarily non-deductible expenses</v>
          </cell>
        </row>
        <row r="478">
          <cell r="A478" t="str">
            <v>Charges sociales</v>
          </cell>
          <cell r="B478" t="str">
            <v>Social security expenses</v>
          </cell>
        </row>
        <row r="479">
          <cell r="A479" t="str">
            <v>Chauffage</v>
          </cell>
          <cell r="B479" t="str">
            <v>Heating</v>
          </cell>
        </row>
        <row r="480">
          <cell r="A480" t="str">
            <v>Chicago (ORD)</v>
          </cell>
          <cell r="B480" t="str">
            <v>Chicago (ORD)</v>
          </cell>
        </row>
        <row r="481">
          <cell r="A481" t="str">
            <v>Chiffre d'affaires</v>
          </cell>
          <cell r="B481" t="str">
            <v>Revenue</v>
          </cell>
        </row>
        <row r="482">
          <cell r="A482" t="str">
            <v>Chiffre d'affaires des co-entreprises (100%)</v>
          </cell>
          <cell r="B482" t="str">
            <v>Revenue of joint ventures (100%)</v>
          </cell>
        </row>
        <row r="483">
          <cell r="A483" t="str">
            <v>Chiffre d'affaires externe</v>
          </cell>
          <cell r="B483" t="str">
            <v>External revenue</v>
          </cell>
        </row>
        <row r="484">
          <cell r="A484" t="str">
            <v>Chiffre d'affaires externe (réalisé avec des tiers)</v>
          </cell>
          <cell r="B484" t="str">
            <v>External revenue (generated with third parties)</v>
          </cell>
        </row>
        <row r="485">
          <cell r="A485" t="str">
            <v>Chiffre d'Affaires hors taxes</v>
          </cell>
          <cell r="B485" t="str">
            <v>Revenue excluding VAT</v>
          </cell>
        </row>
        <row r="486">
          <cell r="A486" t="str">
            <v>Chiffre d'affaires interne</v>
          </cell>
          <cell r="B486" t="str">
            <v>Internal revenue</v>
          </cell>
        </row>
        <row r="487">
          <cell r="A487" t="str">
            <v>Chili</v>
          </cell>
          <cell r="B487" t="str">
            <v>Chili</v>
          </cell>
        </row>
        <row r="488">
          <cell r="A488" t="str">
            <v>Chine</v>
          </cell>
          <cell r="B488" t="str">
            <v>China</v>
          </cell>
        </row>
        <row r="489">
          <cell r="A489" t="str">
            <v>Cires Telecom (Maroc)</v>
          </cell>
          <cell r="B489" t="str">
            <v>Cires Telecom (Morroco)</v>
          </cell>
        </row>
        <row r="490">
          <cell r="A490" t="str">
            <v>Clause de retour à meilleur fortune</v>
          </cell>
          <cell r="B490" t="str">
            <v>Better fortune clause</v>
          </cell>
        </row>
        <row r="491">
          <cell r="A491" t="str">
            <v>Clients</v>
          </cell>
          <cell r="B491" t="str">
            <v>Accounts receivable</v>
          </cell>
        </row>
        <row r="492">
          <cell r="A492" t="str">
            <v>Clients - Autres avoirs</v>
          </cell>
          <cell r="B492" t="str">
            <v>Customers - Others assets</v>
          </cell>
        </row>
        <row r="493">
          <cell r="A493" t="str">
            <v>Clients : factures à établir</v>
          </cell>
          <cell r="B493" t="str">
            <v>Accounts receivables : unbilled revenue</v>
          </cell>
        </row>
        <row r="494">
          <cell r="A494" t="str">
            <v>Clients créditeurs</v>
          </cell>
          <cell r="B494" t="str">
            <v>Customer accounts payable</v>
          </cell>
        </row>
        <row r="495">
          <cell r="A495" t="str">
            <v>Clients douteux</v>
          </cell>
          <cell r="B495" t="str">
            <v>Doubtful receivables</v>
          </cell>
        </row>
        <row r="496">
          <cell r="A496" t="str">
            <v>Clients douteux ou litigieux</v>
          </cell>
          <cell r="B496" t="str">
            <v>Bad and doubtful debts</v>
          </cell>
        </row>
        <row r="497">
          <cell r="A497" t="str">
            <v>Clients et autres débiteurs</v>
          </cell>
          <cell r="B497" t="str">
            <v>Trade and other receivables</v>
          </cell>
        </row>
        <row r="498">
          <cell r="A498" t="str">
            <v>Clients et comptes rattachés</v>
          </cell>
          <cell r="B498" t="str">
            <v>Trade receivables</v>
          </cell>
        </row>
        <row r="499">
          <cell r="A499" t="str">
            <v>Collecteurs (eaux usées / eaux pluviales)</v>
          </cell>
          <cell r="B499" t="str">
            <v>Collectors (wastewater / rainwater)</v>
          </cell>
        </row>
        <row r="500">
          <cell r="A500" t="str">
            <v>Collecteurs (eaux usées / eaux pluviales)</v>
          </cell>
          <cell r="B500" t="str">
            <v>Collectors (wastewater / rainwater)</v>
          </cell>
        </row>
        <row r="501">
          <cell r="A501" t="str">
            <v>Comité d'entreprise</v>
          </cell>
          <cell r="B501" t="str">
            <v>Works Council</v>
          </cell>
        </row>
        <row r="502">
          <cell r="A502" t="str">
            <v>Commerces et</v>
          </cell>
          <cell r="B502" t="str">
            <v>Retail and</v>
          </cell>
        </row>
        <row r="503">
          <cell r="A503" t="str">
            <v>Commerces et services</v>
          </cell>
          <cell r="B503" t="str">
            <v>Retail and services</v>
          </cell>
        </row>
        <row r="504">
          <cell r="A504" t="str">
            <v>Commissariat aux comptes, certification, examen des comptes individuels et consolidés</v>
          </cell>
          <cell r="B504" t="str">
            <v>Audit, certification, inspection of individual and consolidated financial statements</v>
          </cell>
        </row>
        <row r="505">
          <cell r="A505" t="str">
            <v>Compagnies à bas coûts</v>
          </cell>
          <cell r="B505" t="str">
            <v>Low-cost airlines</v>
          </cell>
        </row>
        <row r="506">
          <cell r="A506" t="str">
            <v>Compagnies aériennes</v>
          </cell>
          <cell r="B506" t="str">
            <v>Airlines</v>
          </cell>
        </row>
        <row r="507">
          <cell r="A507" t="str">
            <v>COMPTE DE RÉSULTAT</v>
          </cell>
          <cell r="B507" t="str">
            <v>Income statement</v>
          </cell>
        </row>
        <row r="508">
          <cell r="A508" t="str">
            <v>COMPTE DE RÉSULTAT :</v>
          </cell>
          <cell r="B508" t="str">
            <v>Income statement:</v>
          </cell>
        </row>
        <row r="509">
          <cell r="A509" t="str">
            <v>Comptes courants</v>
          </cell>
          <cell r="B509" t="str">
            <v>Current accounts</v>
          </cell>
        </row>
        <row r="510">
          <cell r="A510" t="str">
            <v>Comptes courants groupe - part &lt; 1 an</v>
          </cell>
          <cell r="B510" t="str">
            <v>Group current accounts - from &lt;1 year</v>
          </cell>
        </row>
        <row r="511">
          <cell r="A511" t="str">
            <v>Comptes courants groupe - part &gt; 1 an</v>
          </cell>
          <cell r="B511" t="str">
            <v>Group current accounts - from &gt;1 year</v>
          </cell>
        </row>
        <row r="512">
          <cell r="A512" t="str">
            <v>Comptes sociaux</v>
          </cell>
          <cell r="B512" t="str">
            <v>Statutory accounts</v>
          </cell>
        </row>
        <row r="513">
          <cell r="A513" t="str">
            <v>Comptes-courants</v>
          </cell>
          <cell r="B513" t="str">
            <v>Current accounts</v>
          </cell>
        </row>
        <row r="514">
          <cell r="A514" t="str">
            <v>Comptes-courants sur des E.M.E.E.</v>
          </cell>
          <cell r="B514" t="str">
            <v>Current account from associates</v>
          </cell>
        </row>
        <row r="515">
          <cell r="A515" t="str">
            <v>Comptes-courants sur des sociétés non consolidées</v>
          </cell>
          <cell r="B515" t="str">
            <v>Current accounts with non-consolidated companies</v>
          </cell>
        </row>
        <row r="516">
          <cell r="A516" t="str">
            <v>Conakry</v>
          </cell>
          <cell r="B516" t="str">
            <v>Conakry</v>
          </cell>
        </row>
        <row r="517">
          <cell r="A517" t="str">
            <v>Concerne exclusivement les variations de juste valeur des instruments de couvertures de flux de trésorerie</v>
          </cell>
          <cell r="B517" t="str">
            <v>Relating exclusively to change in fair value of cash flow hedges</v>
          </cell>
        </row>
        <row r="518">
          <cell r="A518" t="str">
            <v>Concessions</v>
          </cell>
          <cell r="B518" t="str">
            <v>Concessions</v>
          </cell>
        </row>
        <row r="519">
          <cell r="A519" t="str">
            <v>Concessions et droits similaires, brevets, licences, marques, procédés, droits et valeurs similaires</v>
          </cell>
          <cell r="B519" t="str">
            <v>Concessions and similar rights, patents, licences, brands, procedures, and similar rights and values</v>
          </cell>
        </row>
        <row r="520">
          <cell r="A520" t="str">
            <v>Concours bancaires</v>
          </cell>
          <cell r="B520" t="str">
            <v>Overdrafts</v>
          </cell>
        </row>
        <row r="521">
          <cell r="A521" t="str">
            <v>Concours bancaires courants</v>
          </cell>
          <cell r="B521" t="str">
            <v>Bank overdrafts</v>
          </cell>
        </row>
        <row r="522">
          <cell r="A522" t="str">
            <v>Concours bancaires courants (1)</v>
          </cell>
          <cell r="B522" t="str">
            <v>Bank overdrafts (1)</v>
          </cell>
        </row>
        <row r="523">
          <cell r="A523" t="str">
            <v>Consorcio PM Terminal Tocumen SA (Panama)</v>
          </cell>
          <cell r="B523" t="str">
            <v>Consorcio PM Terminal Tocumen SA (Panama)</v>
          </cell>
        </row>
        <row r="524">
          <cell r="A524" t="str">
            <v>Constructions</v>
          </cell>
          <cell r="B524" t="str">
            <v>Buildings</v>
          </cell>
        </row>
        <row r="525">
          <cell r="A525" t="str">
            <v>Constructions sur sol d'autrui</v>
          </cell>
          <cell r="B525" t="str">
            <v>Buildings on third party land</v>
          </cell>
        </row>
        <row r="526">
          <cell r="A526" t="str">
            <v>Contrat de liquidité (actions propres)</v>
          </cell>
          <cell r="B526" t="str">
            <v>Liquidity contract (owned shares)</v>
          </cell>
        </row>
        <row r="527">
          <cell r="A527" t="str">
            <v>Contrats de change à terme utilisés comme couverture</v>
          </cell>
          <cell r="B527" t="str">
            <v>Futures contracts used for hedging purposes</v>
          </cell>
        </row>
        <row r="528">
          <cell r="A528" t="str">
            <v>Contrats de management</v>
          </cell>
          <cell r="B528" t="str">
            <v>Management contracts</v>
          </cell>
        </row>
        <row r="529">
          <cell r="A529" t="str">
            <v>Contribution additionnelle sur les dividendes</v>
          </cell>
          <cell r="B529" t="str">
            <v>Additional tax on dividends</v>
          </cell>
        </row>
        <row r="530">
          <cell r="A530" t="str">
            <v>Contribution économique territoriale</v>
          </cell>
          <cell r="B530" t="str">
            <v>Territorial financial contribution</v>
          </cell>
        </row>
        <row r="531">
          <cell r="A531" t="str">
            <v>Contributions année</v>
          </cell>
          <cell r="B531" t="str">
            <v>Contribution year</v>
          </cell>
        </row>
        <row r="532">
          <cell r="A532" t="str">
            <v>Coopératives</v>
          </cell>
          <cell r="B532" t="str">
            <v>Cooperatives</v>
          </cell>
        </row>
        <row r="533">
          <cell r="A533" t="str">
            <v>Cotisations versées</v>
          </cell>
          <cell r="B533" t="str">
            <v>Contributions paid</v>
          </cell>
        </row>
        <row r="534">
          <cell r="A534" t="str">
            <v>Cours de clôture</v>
          </cell>
          <cell r="B534" t="str">
            <v>Closing rate</v>
          </cell>
        </row>
        <row r="535">
          <cell r="A535" t="str">
            <v>Cours moyen</v>
          </cell>
          <cell r="B535" t="str">
            <v>Average rate</v>
          </cell>
        </row>
        <row r="536">
          <cell r="A536" t="str">
            <v>Coût d'acquisition</v>
          </cell>
          <cell r="B536" t="str">
            <v>Acquisition cost</v>
          </cell>
        </row>
        <row r="537">
          <cell r="A537" t="str">
            <v>Coût de l'endettement financier brut</v>
          </cell>
          <cell r="B537" t="str">
            <v>Cost of gross debt</v>
          </cell>
        </row>
        <row r="538">
          <cell r="A538" t="str">
            <v>Coût de l'endettement financier net</v>
          </cell>
          <cell r="B538" t="str">
            <v>Cost of net debt</v>
          </cell>
        </row>
        <row r="539">
          <cell r="A539" t="str">
            <v>Coût des services passés</v>
          </cell>
          <cell r="B539" t="str">
            <v>Past service costs</v>
          </cell>
        </row>
        <row r="540">
          <cell r="A540" t="str">
            <v>Coût des services passés non comptabilisés</v>
          </cell>
          <cell r="B540" t="str">
            <v>Unrecognized past service costs</v>
          </cell>
        </row>
        <row r="541">
          <cell r="A541" t="str">
            <v>Coût des services passés non reconnus</v>
          </cell>
          <cell r="B541" t="str">
            <v>Unrecognized past service costs</v>
          </cell>
        </row>
        <row r="542">
          <cell r="A542" t="str">
            <v>Coût des services rendus au cours de la période</v>
          </cell>
          <cell r="B542" t="str">
            <v>Service cost for the period</v>
          </cell>
        </row>
        <row r="543">
          <cell r="A543" t="str">
            <v>Coût financier de l'actualisation de l'engagement</v>
          </cell>
          <cell r="B543" t="str">
            <v>Interest costs</v>
          </cell>
        </row>
        <row r="544">
          <cell r="A544" t="str">
            <v>Couverture de change</v>
          </cell>
          <cell r="B544" t="str">
            <v>Exchange rate hedging</v>
          </cell>
        </row>
        <row r="545">
          <cell r="A545" t="str">
            <v>Couverture santé</v>
          </cell>
          <cell r="B545" t="str">
            <v>Health cover</v>
          </cell>
        </row>
        <row r="546">
          <cell r="A546" t="str">
            <v>Couverture santé des retraités</v>
          </cell>
          <cell r="B546" t="str">
            <v>Retirees' health cover</v>
          </cell>
        </row>
        <row r="547">
          <cell r="A547" t="str">
            <v>Créances</v>
          </cell>
          <cell r="B547" t="str">
            <v>Receivables</v>
          </cell>
        </row>
        <row r="548">
          <cell r="A548" t="str">
            <v>Créances &amp; comptes-courants sur des entreprises mises en équivalence</v>
          </cell>
          <cell r="B548" t="str">
            <v>Receivables &amp; current account from associates</v>
          </cell>
        </row>
        <row r="549">
          <cell r="A549" t="str">
            <v>Créances clients</v>
          </cell>
          <cell r="B549" t="str">
            <v>Trade receivables</v>
          </cell>
        </row>
        <row r="550">
          <cell r="A550" t="str">
            <v>Créances clients et comptes rattachés</v>
          </cell>
          <cell r="B550" t="str">
            <v>Trade receivables and related accounts</v>
          </cell>
        </row>
        <row r="551">
          <cell r="A551" t="str">
            <v>Créances de l'actif circulant</v>
          </cell>
          <cell r="B551" t="str">
            <v>Receivables from current assets</v>
          </cell>
        </row>
        <row r="552">
          <cell r="A552" t="str">
            <v>Créances de l'actif immobilisé</v>
          </cell>
          <cell r="B552" t="str">
            <v>Receivables from fixed assets</v>
          </cell>
        </row>
        <row r="553">
          <cell r="A553" t="str">
            <v>Créances de location financement bailleur</v>
          </cell>
          <cell r="B553" t="str">
            <v>Receivables, as lessor, in respect of finance leases</v>
          </cell>
        </row>
        <row r="554">
          <cell r="A554" t="str">
            <v>Créances de location financement bailleur</v>
          </cell>
          <cell r="B554" t="str">
            <v>Receivables, as lessor, in respect of finance leases</v>
          </cell>
        </row>
        <row r="555">
          <cell r="A555" t="str">
            <v>Créances échues et non dépréciées :</v>
          </cell>
          <cell r="B555" t="str">
            <v>Due receivables and non depreciated:</v>
          </cell>
        </row>
        <row r="556">
          <cell r="A556" t="str">
            <v>Créances et comptes-courants sur des entreprises mises en équivalence</v>
          </cell>
          <cell r="B556" t="str">
            <v>Receivables and current accounts from associates</v>
          </cell>
        </row>
        <row r="557">
          <cell r="A557" t="str">
            <v>Créances fiscales (hors impôt sur les sociétés)</v>
          </cell>
          <cell r="B557" t="str">
            <v>Tax receivables</v>
          </cell>
        </row>
        <row r="558">
          <cell r="A558" t="str">
            <v>Créances non échues</v>
          </cell>
          <cell r="B558" t="str">
            <v>Outstanding receivables</v>
          </cell>
        </row>
        <row r="559">
          <cell r="A559" t="str">
            <v>Créances rattachées à des participations</v>
          </cell>
          <cell r="B559" t="str">
            <v>Receivables from holdings</v>
          </cell>
        </row>
        <row r="560">
          <cell r="A560" t="str">
            <v>Créances rattachées à des titres de participation</v>
          </cell>
          <cell r="B560" t="str">
            <v>Receivables from to share investments</v>
          </cell>
        </row>
        <row r="561">
          <cell r="A561" t="str">
            <v>Créances sur cessions d'immobilisations</v>
          </cell>
          <cell r="B561" t="str">
            <v>Receivables from asset disposals</v>
          </cell>
        </row>
        <row r="562">
          <cell r="A562" t="str">
            <v>Créances sur des coentreprises</v>
          </cell>
          <cell r="B562" t="str">
            <v>Receivables from joint ventures</v>
          </cell>
        </row>
        <row r="563">
          <cell r="A563" t="str">
            <v>Créances sur personnel et organismes sociaux</v>
          </cell>
          <cell r="B563" t="str">
            <v>Receivables from tax authorities (excl. income tax)</v>
          </cell>
        </row>
        <row r="564">
          <cell r="A564" t="str">
            <v>Crèches</v>
          </cell>
          <cell r="B564" t="str">
            <v>Nurseries</v>
          </cell>
        </row>
        <row r="565">
          <cell r="A565" t="str">
            <v>Créditeurs divers</v>
          </cell>
          <cell r="B565" t="str">
            <v>Various accounts payables</v>
          </cell>
        </row>
        <row r="566">
          <cell r="A566" t="str">
            <v>Crédits d'impôt et avoirs fiscaux</v>
          </cell>
          <cell r="B566" t="str">
            <v>Tax credits</v>
          </cell>
        </row>
        <row r="567">
          <cell r="A567" t="str">
            <v>Croatie</v>
          </cell>
          <cell r="B567" t="str">
            <v>Croatia</v>
          </cell>
        </row>
        <row r="568">
          <cell r="A568" t="str">
            <v>Cumul des amortissements et dépréciations</v>
          </cell>
          <cell r="B568" t="str">
            <v>Accumulated Amortisation &amp; depreciation</v>
          </cell>
        </row>
        <row r="569">
          <cell r="A569" t="str">
            <v>Cumul des dépréciations</v>
          </cell>
          <cell r="B569" t="str">
            <v>Accumulated impairment</v>
          </cell>
        </row>
        <row r="570">
          <cell r="A570" t="str">
            <v>Cumul des dépréciations à la clôture</v>
          </cell>
          <cell r="B570" t="str">
            <v>Accumulated impairment at closing of period</v>
          </cell>
        </row>
        <row r="571">
          <cell r="A571" t="str">
            <v>Cumul des dépréciations à l'ouverture</v>
          </cell>
          <cell r="B571" t="str">
            <v>Accumulated impairment at beginning of period</v>
          </cell>
        </row>
        <row r="572">
          <cell r="A572" t="str">
            <v>Cumulée</v>
          </cell>
          <cell r="B572" t="str">
            <v>Cumulative</v>
          </cell>
        </row>
        <row r="573">
          <cell r="A573" t="str">
            <v>Dallas/Fort Worth (DFW)</v>
          </cell>
          <cell r="B573" t="str">
            <v>Dallas/Fort Worth (DFW)</v>
          </cell>
        </row>
        <row r="574">
          <cell r="A574" t="str">
            <v>Date du swap initial</v>
          </cell>
          <cell r="B574" t="str">
            <v>Initial date of swap</v>
          </cell>
        </row>
        <row r="575">
          <cell r="A575" t="str">
            <v>de flux futurs</v>
          </cell>
          <cell r="B575" t="str">
            <v>Cash flow hedge</v>
          </cell>
        </row>
        <row r="576">
          <cell r="A576" t="str">
            <v>de juste valeur</v>
          </cell>
          <cell r="B576" t="str">
            <v>Fair value hedge</v>
          </cell>
        </row>
        <row r="577">
          <cell r="A577" t="str">
            <v>de Maurice</v>
          </cell>
          <cell r="B577" t="str">
            <v>of Mauritius</v>
          </cell>
        </row>
        <row r="578">
          <cell r="A578" t="str">
            <v>Décaissement sur acquisition d'immos corp et incorp.</v>
          </cell>
          <cell r="B578" t="str">
            <v>Outgoings from acquisition of tangible and intangible assets</v>
          </cell>
        </row>
        <row r="579">
          <cell r="A579" t="str">
            <v>Décaissements</v>
          </cell>
          <cell r="B579" t="str">
            <v>Outgoings</v>
          </cell>
        </row>
        <row r="580">
          <cell r="A580" t="str">
            <v>Décalages certains ou éventuels</v>
          </cell>
          <cell r="B580" t="str">
            <v>Potential or certian delay</v>
          </cell>
        </row>
        <row r="581">
          <cell r="A581" t="str">
            <v>décembre</v>
          </cell>
          <cell r="B581" t="str">
            <v>december</v>
          </cell>
        </row>
        <row r="582">
          <cell r="A582" t="str">
            <v>Décote de liquidité</v>
          </cell>
          <cell r="B582" t="str">
            <v>Liquidity discount</v>
          </cell>
        </row>
        <row r="583">
          <cell r="A583" t="str">
            <v>Découverts bancaires à la clôture</v>
          </cell>
          <cell r="B583" t="str">
            <v>Overdrafts at close</v>
          </cell>
        </row>
        <row r="584">
          <cell r="A584" t="str">
            <v>Découverts bancaires à l'ouverture</v>
          </cell>
          <cell r="B584" t="str">
            <v>Overdrafts at opening</v>
          </cell>
        </row>
        <row r="585">
          <cell r="A585" t="str">
            <v>Déneigement</v>
          </cell>
          <cell r="B585" t="str">
            <v>Snow Removal</v>
          </cell>
        </row>
        <row r="586">
          <cell r="A586" t="str">
            <v>Déplacements, missions et réceptions</v>
          </cell>
          <cell r="B586" t="str">
            <v>Travel and entertaining</v>
          </cell>
        </row>
        <row r="587">
          <cell r="A587" t="str">
            <v>Dépôts et cautionnements</v>
          </cell>
          <cell r="B587" t="str">
            <v>Security deposits</v>
          </cell>
        </row>
        <row r="588">
          <cell r="A588" t="str">
            <v>Dépôts et cautionnements reçus</v>
          </cell>
          <cell r="B588" t="str">
            <v>Security deposits received</v>
          </cell>
        </row>
        <row r="589">
          <cell r="A589" t="str">
            <v>Dépôts et cautionnements versés</v>
          </cell>
          <cell r="B589" t="str">
            <v>Deposits and guarantees paid</v>
          </cell>
        </row>
        <row r="590">
          <cell r="A590" t="str">
            <v>Dépôts et cautionnements versés - part &lt; 1 an</v>
          </cell>
          <cell r="B590" t="str">
            <v>Deposits, guarantees paid - part &lt;1 year</v>
          </cell>
        </row>
        <row r="591">
          <cell r="A591" t="str">
            <v>Dépôts et cautionnements versés - part &gt; 1 an</v>
          </cell>
          <cell r="B591" t="str">
            <v>Deposits, guarantees paid - part &gt;1 year</v>
          </cell>
        </row>
        <row r="592">
          <cell r="A592" t="str">
            <v>Dépôts, cautionnements et avances</v>
          </cell>
          <cell r="B592" t="str">
            <v>Deposits, guarantees and advances</v>
          </cell>
        </row>
        <row r="593">
          <cell r="A593" t="str">
            <v>Dépôts, droits estimés et consignations reçus</v>
          </cell>
          <cell r="B593" t="str">
            <v>Deposits, estimated fees and deposits received</v>
          </cell>
        </row>
        <row r="594">
          <cell r="A594" t="str">
            <v>Dépréc. acomptes versés sur commandes</v>
          </cell>
          <cell r="B594" t="str">
            <v>Depreciation payments on orders</v>
          </cell>
        </row>
        <row r="595">
          <cell r="A595" t="str">
            <v>Dépréc. actions propres</v>
          </cell>
          <cell r="B595" t="str">
            <v>Impairment shares</v>
          </cell>
        </row>
        <row r="596">
          <cell r="A596" t="str">
            <v>Dépréc. autres créances &amp; intérêts courus</v>
          </cell>
          <cell r="B596" t="str">
            <v>Depreciation &amp; other receivables accrued interest</v>
          </cell>
        </row>
        <row r="597">
          <cell r="A597" t="str">
            <v>Dépréc. autres créances &gt; 1 an</v>
          </cell>
          <cell r="B597" t="str">
            <v>Depreciation other receivables&gt; 1 year</v>
          </cell>
        </row>
        <row r="598">
          <cell r="A598" t="str">
            <v>Dépréc. autres immo. financières (&lt; 1 an) &amp; int. courus</v>
          </cell>
          <cell r="B598" t="str">
            <v>Other financial assets impairment (&lt;1 year) &amp; accrued interest</v>
          </cell>
        </row>
        <row r="599">
          <cell r="A599" t="str">
            <v>Dépréc. autres immo. financières (&gt; 1 an)</v>
          </cell>
          <cell r="B599" t="str">
            <v>Other financial assets impairment (&gt; 1 year)</v>
          </cell>
        </row>
        <row r="600">
          <cell r="A600" t="str">
            <v>Dépréc. clients et comptes rattachés</v>
          </cell>
          <cell r="B600" t="str">
            <v>Receivables impairment</v>
          </cell>
        </row>
        <row r="601">
          <cell r="A601" t="str">
            <v>Dépréc. comptes courants &lt; 1 an</v>
          </cell>
          <cell r="B601" t="str">
            <v>Depreciation accounts &lt;1 year</v>
          </cell>
        </row>
        <row r="602">
          <cell r="A602" t="str">
            <v>Dépréc. comptes courants &gt; 1 an</v>
          </cell>
          <cell r="B602" t="str">
            <v>Depreciation accounts &gt;1 year</v>
          </cell>
        </row>
        <row r="603">
          <cell r="A603" t="str">
            <v>Dépréc. créances sur cessions d'actifs &lt; 1 an</v>
          </cell>
          <cell r="B603" t="str">
            <v>Impairment losses on receivables on disposals of assets &lt;1 year</v>
          </cell>
        </row>
        <row r="604">
          <cell r="A604" t="str">
            <v>Dépréc. créances sur cessions d'actifs &gt; 1 an</v>
          </cell>
          <cell r="B604" t="str">
            <v>Impairment losses on receivables on disposals of assets &gt;1 year</v>
          </cell>
        </row>
        <row r="605">
          <cell r="A605" t="str">
            <v>Dépréc. dépôts &amp; caut. (&lt; 1 an) &amp; int. courus</v>
          </cell>
          <cell r="B605" t="str">
            <v>Depreciation deposits &amp; bonds (&lt;1 year) &amp; accrued interest</v>
          </cell>
        </row>
        <row r="606">
          <cell r="A606" t="str">
            <v>Dépréc. dépôts et caut. (&gt; 1 an)</v>
          </cell>
          <cell r="B606" t="str">
            <v>Impairment security deposits (&gt; 1 year)</v>
          </cell>
        </row>
        <row r="607">
          <cell r="A607" t="str">
            <v>Dépréc. prêts (&lt; 1 an) &amp; int. courus</v>
          </cell>
          <cell r="B607" t="str">
            <v>Impairment loans (&lt;1 year) &amp; accrued interest</v>
          </cell>
        </row>
        <row r="608">
          <cell r="A608" t="str">
            <v>Dépréc. prêts (&gt; 1 an)</v>
          </cell>
          <cell r="B608" t="str">
            <v>Impairment loans (&gt;1 year)</v>
          </cell>
        </row>
        <row r="609">
          <cell r="A609" t="str">
            <v>Dépréc. titres</v>
          </cell>
          <cell r="B609" t="str">
            <v>Impairment of shares</v>
          </cell>
        </row>
        <row r="610">
          <cell r="A610" t="str">
            <v>Dépréciation</v>
          </cell>
          <cell r="B610" t="str">
            <v>Depreciation</v>
          </cell>
        </row>
        <row r="611">
          <cell r="A611" t="str">
            <v>Dépréciation des autres actifs financiers</v>
          </cell>
          <cell r="B611" t="str">
            <v>Impairment of other financial assets</v>
          </cell>
        </row>
        <row r="612">
          <cell r="A612" t="str">
            <v>Dépréciation des immobilisations financières</v>
          </cell>
          <cell r="B612" t="str">
            <v>Impairment of financial assets</v>
          </cell>
        </row>
        <row r="613">
          <cell r="A613" t="str">
            <v>Dépréciations</v>
          </cell>
          <cell r="B613" t="str">
            <v>Impairment</v>
          </cell>
        </row>
        <row r="614">
          <cell r="A614" t="str">
            <v>Dépréciations d'actifs, nettes de reprises</v>
          </cell>
          <cell r="B614" t="str">
            <v>Impairment of assets, net of reversals</v>
          </cell>
        </row>
        <row r="615">
          <cell r="A615" t="str">
            <v>Dépréciations d'actifs, nettes des reprises</v>
          </cell>
          <cell r="B615" t="str">
            <v>Impairment of assets, net of reversals</v>
          </cell>
        </row>
        <row r="616">
          <cell r="A616" t="str">
            <v>Dépréciations de créances</v>
          </cell>
          <cell r="B616" t="str">
            <v>Impairment of receivables</v>
          </cell>
        </row>
        <row r="617">
          <cell r="A617" t="str">
            <v>Dépréciations de créances libyennes</v>
          </cell>
          <cell r="B617" t="str">
            <v>Impairment of Libyan receivables</v>
          </cell>
        </row>
        <row r="618">
          <cell r="A618" t="str">
            <v>Dépréciations de créances, nettes de reprises</v>
          </cell>
          <cell r="B618" t="str">
            <v>Impairment of receivables, net of reversals</v>
          </cell>
        </row>
        <row r="619">
          <cell r="A619" t="str">
            <v>Dépréciations d'immobilisations corporelles &amp; incorporelles</v>
          </cell>
          <cell r="B619" t="str">
            <v>Impairment of property, plant, equipment and intangible assets</v>
          </cell>
        </row>
        <row r="620">
          <cell r="A620" t="str">
            <v>Dépréciations d'immobilisations, nettes de reprises</v>
          </cell>
          <cell r="B620" t="str">
            <v>Impairment of non-current assets, net of reversals</v>
          </cell>
        </row>
        <row r="621">
          <cell r="A621" t="str">
            <v>Dépréciations et provisions</v>
          </cell>
          <cell r="B621" t="str">
            <v>Impairment and provisions</v>
          </cell>
        </row>
        <row r="622">
          <cell r="A622" t="str">
            <v>Dépréciations, nettes de reprises</v>
          </cell>
          <cell r="B622" t="str">
            <v>Impairment of assets, net of reversals</v>
          </cell>
        </row>
        <row r="623">
          <cell r="A623" t="str">
            <v>depuis 1 à 30 jours</v>
          </cell>
          <cell r="B623" t="str">
            <v>from 1 to 30 days</v>
          </cell>
        </row>
        <row r="624">
          <cell r="A624" t="str">
            <v>depuis 181 à 360 jours</v>
          </cell>
          <cell r="B624" t="str">
            <v>from 181 to 360 days</v>
          </cell>
        </row>
        <row r="625">
          <cell r="A625" t="str">
            <v>Depuis 2006</v>
          </cell>
          <cell r="B625" t="str">
            <v>Since 2006</v>
          </cell>
        </row>
        <row r="626">
          <cell r="A626" t="str">
            <v>depuis 31 à 90 jours</v>
          </cell>
          <cell r="B626" t="str">
            <v>from 31 to 90 days</v>
          </cell>
        </row>
        <row r="627">
          <cell r="A627" t="str">
            <v>depuis 91 à 180 jours</v>
          </cell>
          <cell r="B627" t="str">
            <v>from 91 to 180 days</v>
          </cell>
        </row>
        <row r="628">
          <cell r="A628" t="str">
            <v>depuis plus de 360 jours</v>
          </cell>
          <cell r="B628" t="str">
            <v>more than 360 days</v>
          </cell>
        </row>
        <row r="629">
          <cell r="A629" t="str">
            <v>Dérive des coûts médicaux</v>
          </cell>
          <cell r="B629" t="str">
            <v>Drift in medical costs</v>
          </cell>
        </row>
        <row r="630">
          <cell r="A630" t="str">
            <v>dérivés : swap de change</v>
          </cell>
          <cell r="B630" t="str">
            <v>derivatives : currency swap</v>
          </cell>
        </row>
        <row r="631">
          <cell r="A631" t="str">
            <v>dérivés : swap de taux</v>
          </cell>
          <cell r="B631" t="str">
            <v>derivatives : interest  rate swap</v>
          </cell>
        </row>
        <row r="632">
          <cell r="A632" t="str">
            <v>Dérivés non qualifiés de couverture</v>
          </cell>
          <cell r="B632" t="str">
            <v xml:space="preserve">Derivatives not classified as hedges </v>
          </cell>
        </row>
        <row r="633">
          <cell r="A633" t="str">
            <v>Dérivés qualifiés de couverture de flux de trésorerie</v>
          </cell>
          <cell r="B633" t="str">
            <v>Derivatives classified as cash flow hedges</v>
          </cell>
        </row>
        <row r="634">
          <cell r="A634" t="str">
            <v>Dérivés qualifiés de couverture de juste valeur</v>
          </cell>
          <cell r="B634" t="str">
            <v>Derivatives classified as fair value hedges</v>
          </cell>
        </row>
        <row r="635">
          <cell r="A635" t="str">
            <v>Désignés comme détenus à des fins de transaction</v>
          </cell>
          <cell r="B635" t="str">
            <v>Classified as held for trading purposes</v>
          </cell>
        </row>
        <row r="636">
          <cell r="A636" t="str">
            <v>Désignés comme tel à l'origine</v>
          </cell>
          <cell r="B636" t="str">
            <v>Identified as such at the outset</v>
          </cell>
        </row>
        <row r="637">
          <cell r="A637" t="str">
            <v xml:space="preserve">Dette actuarielle </v>
          </cell>
          <cell r="B637" t="str">
            <v xml:space="preserve">Present value of employee benefit obligation </v>
          </cell>
        </row>
        <row r="638">
          <cell r="A638" t="str">
            <v>Dette actuarielle nette</v>
          </cell>
          <cell r="B638" t="str">
            <v>Net actuarial liability</v>
          </cell>
        </row>
        <row r="639">
          <cell r="A639" t="str">
            <v>Dette actuarielle nette révisée</v>
          </cell>
          <cell r="B639" t="str">
            <v>Net actuarial liability revised</v>
          </cell>
        </row>
        <row r="640">
          <cell r="A640" t="str">
            <v>Dettes au coût amorti</v>
          </cell>
          <cell r="B640" t="str">
            <v>Debt at amortised cost</v>
          </cell>
        </row>
        <row r="641">
          <cell r="A641" t="str">
            <v>Dettes d'exploitation</v>
          </cell>
          <cell r="B641" t="str">
            <v>Operating liabilities</v>
          </cell>
        </row>
        <row r="642">
          <cell r="A642" t="str">
            <v>Dettes diverses</v>
          </cell>
          <cell r="B642" t="str">
            <v>Other payables</v>
          </cell>
        </row>
        <row r="643">
          <cell r="A643" t="str">
            <v>Dettes en coût amorti</v>
          </cell>
          <cell r="B643" t="str">
            <v>Debt at amortised cost</v>
          </cell>
        </row>
        <row r="644">
          <cell r="A644" t="str">
            <v>Dettes financières</v>
          </cell>
          <cell r="B644" t="str">
            <v>Financial debt</v>
          </cell>
        </row>
        <row r="645">
          <cell r="A645" t="str">
            <v>Dettes financières de crédit-bail</v>
          </cell>
          <cell r="B645" t="str">
            <v>Debt on finance leases</v>
          </cell>
        </row>
        <row r="646">
          <cell r="A646" t="str">
            <v>Dettes financières de location-financement</v>
          </cell>
          <cell r="B646" t="str">
            <v>Debt on finance leases</v>
          </cell>
        </row>
        <row r="647">
          <cell r="A647" t="str">
            <v>Dettes fiscales (hors impôt exigible)</v>
          </cell>
          <cell r="B647" t="str">
            <v>Tax liabilities (excl. current income tax)</v>
          </cell>
        </row>
        <row r="648">
          <cell r="A648" t="str">
            <v>Dettes fiscales et sociales</v>
          </cell>
          <cell r="B648" t="str">
            <v>Tax and employee-related liabilities</v>
          </cell>
        </row>
        <row r="649">
          <cell r="A649" t="str">
            <v>Dettes fournisseurs</v>
          </cell>
          <cell r="B649" t="str">
            <v>Trade payables</v>
          </cell>
        </row>
        <row r="650">
          <cell r="A650" t="str">
            <v>Dettes fournisseurs et comptes rattachés</v>
          </cell>
          <cell r="B650" t="str">
            <v>Trade payables and related accounts</v>
          </cell>
        </row>
        <row r="651">
          <cell r="A651" t="str">
            <v>Dettes nettes / Capitaux propres (gearing)</v>
          </cell>
          <cell r="B651" t="str">
            <v>Net debt / Shareholders' equity (gearing)</v>
          </cell>
        </row>
        <row r="652">
          <cell r="A652" t="str">
            <v>Dettes nettes / EBITDA</v>
          </cell>
          <cell r="B652" t="str">
            <v>Net debt / EBITDA</v>
          </cell>
        </row>
        <row r="653">
          <cell r="A653" t="str">
            <v>Dettes sociales</v>
          </cell>
          <cell r="B653" t="str">
            <v>Employee-related liabilities</v>
          </cell>
        </row>
        <row r="654">
          <cell r="A654" t="str">
            <v>Dettes sur immobilisations et comptes rattachés</v>
          </cell>
          <cell r="B654" t="str">
            <v>Debts on fixed assets and related accounts</v>
          </cell>
        </row>
        <row r="655">
          <cell r="A655" t="str">
            <v>Développement des capacités</v>
          </cell>
          <cell r="B655" t="str">
            <v>Increases in capacity</v>
          </cell>
        </row>
        <row r="656">
          <cell r="A656" t="str">
            <v>Développement durable</v>
          </cell>
          <cell r="B656" t="str">
            <v>Sustainable development</v>
          </cell>
        </row>
        <row r="657">
          <cell r="A657" t="str">
            <v>Développement immobilier</v>
          </cell>
          <cell r="B657" t="str">
            <v>Real estate development</v>
          </cell>
        </row>
        <row r="658">
          <cell r="A658" t="str">
            <v>Développement immobilier aéroportuaire</v>
          </cell>
          <cell r="B658" t="str">
            <v>Airport real estate development</v>
          </cell>
        </row>
        <row r="659">
          <cell r="A659" t="str">
            <v>d'expérience, 12 millions d'euros de pertes suite aux changements d'hypothèses (avec 24 millions d'euros pour les hypothèses démographiques, et 12 millions d'euros pour les hypothèses financières)</v>
          </cell>
          <cell r="B659" t="str">
            <v>€12 million loss due to change in assumptions (of which €24 million loss for change in demographic assumption, and €12 million gain for change in financial assumption)</v>
          </cell>
        </row>
        <row r="660">
          <cell r="A660" t="str">
            <v>Différence de charge 2013</v>
          </cell>
          <cell r="B660" t="str">
            <v>Change in 2013 expense</v>
          </cell>
        </row>
        <row r="661">
          <cell r="A661" t="str">
            <v>Différence de charge 2014</v>
          </cell>
          <cell r="B661" t="str">
            <v>Change in 2014 expense</v>
          </cell>
        </row>
        <row r="662">
          <cell r="A662" t="str">
            <v>Différentiel de taux sur résultat étranger et retenue à la source</v>
          </cell>
          <cell r="B662" t="str">
            <v>Different rate on foreign taxable income and payment at source</v>
          </cell>
        </row>
        <row r="663">
          <cell r="A663" t="str">
            <v>Diminution</v>
          </cell>
          <cell r="B663" t="str">
            <v>Decrease</v>
          </cell>
        </row>
        <row r="664">
          <cell r="A664" t="str">
            <v>Diminution de 0,50 pt de pourcentage</v>
          </cell>
          <cell r="B664" t="str">
            <v>Decrease of 0.50 percentage point</v>
          </cell>
        </row>
        <row r="665">
          <cell r="A665" t="str">
            <v>Diminution d'un point de pourcentage</v>
          </cell>
          <cell r="B665" t="str">
            <v>Decrease of one percentage point</v>
          </cell>
        </row>
        <row r="666">
          <cell r="A666" t="str">
            <v>Diminution liée aux variations de périmètre</v>
          </cell>
          <cell r="B666" t="str">
            <v>Decrease due to changes in consolidation scope</v>
          </cell>
        </row>
        <row r="667">
          <cell r="A667" t="str">
            <v>Diminutions</v>
          </cell>
          <cell r="B667" t="str">
            <v>Decreases</v>
          </cell>
        </row>
        <row r="668">
          <cell r="A668" t="str">
            <v>Diminutions :</v>
          </cell>
          <cell r="B668" t="str">
            <v>Decreases:</v>
          </cell>
        </row>
        <row r="669">
          <cell r="A669" t="str">
            <v>Dinar jordanien (JOD)</v>
          </cell>
          <cell r="B669" t="str">
            <v>Jordanian Dinar (JOD)</v>
          </cell>
        </row>
        <row r="670">
          <cell r="A670" t="str">
            <v>Dinar libyen (LYD)</v>
          </cell>
          <cell r="B670" t="str">
            <v>Libyan Dinar (LYD)</v>
          </cell>
        </row>
        <row r="671">
          <cell r="A671" t="str">
            <v>Directeur Général Délégué</v>
          </cell>
          <cell r="B671" t="str">
            <v>Chief Operating Officer</v>
          </cell>
        </row>
        <row r="672">
          <cell r="A672" t="str">
            <v>Dirham marocain (MAD)</v>
          </cell>
          <cell r="B672" t="str">
            <v>Moroccan Dirham (MAD)</v>
          </cell>
        </row>
        <row r="673">
          <cell r="A673" t="str">
            <v>Dirigeant concerné</v>
          </cell>
          <cell r="B673" t="str">
            <v>Company agent</v>
          </cell>
        </row>
        <row r="674">
          <cell r="A674" t="str">
            <v>Disponibilités</v>
          </cell>
          <cell r="B674" t="str">
            <v>Cash</v>
          </cell>
        </row>
        <row r="675">
          <cell r="A675" t="str">
            <v>Divers débiteurs</v>
          </cell>
          <cell r="B675" t="str">
            <v>Miscellaneous accounts receivables</v>
          </cell>
        </row>
        <row r="676">
          <cell r="A676" t="str">
            <v>Divers, documentation, séminaires</v>
          </cell>
          <cell r="B676" t="str">
            <v>Miscellaneous , documentation, seminars</v>
          </cell>
        </row>
        <row r="677">
          <cell r="A677" t="str">
            <v>Diversification</v>
          </cell>
          <cell r="B677" t="str">
            <v>Diversification</v>
          </cell>
        </row>
        <row r="678">
          <cell r="A678" t="str">
            <v>Dividende par action versé au cours de l'exercice</v>
          </cell>
          <cell r="B678" t="str">
            <v>Dividend per share paid during the fiscal year</v>
          </cell>
        </row>
        <row r="679">
          <cell r="A679" t="str">
            <v>Dividendes</v>
          </cell>
          <cell r="B679" t="str">
            <v>Dividends paid</v>
          </cell>
        </row>
        <row r="680">
          <cell r="A680" t="str">
            <v>Dividendes à recevoir</v>
          </cell>
          <cell r="B680" t="str">
            <v>Dividends receivable</v>
          </cell>
        </row>
        <row r="681">
          <cell r="A681" t="str">
            <v>Dividendes distribués</v>
          </cell>
          <cell r="B681" t="str">
            <v>Dividends paid</v>
          </cell>
        </row>
        <row r="682">
          <cell r="A682" t="str">
            <v>Dividendes encaissés par ADP</v>
          </cell>
          <cell r="B682" t="str">
            <v>Dividends received by ADP</v>
          </cell>
        </row>
        <row r="683">
          <cell r="A683" t="str">
            <v>Dividendes reçus</v>
          </cell>
          <cell r="B683" t="str">
            <v>Dividends received</v>
          </cell>
        </row>
        <row r="684">
          <cell r="A684" t="str">
            <v>Dividendes versés aux actionnaires de la société mère</v>
          </cell>
          <cell r="B684" t="str">
            <v>Dividends paid to shareholders of the parent company</v>
          </cell>
        </row>
        <row r="685">
          <cell r="A685" t="str">
            <v>Dividendes versés aux minoritaires dans les filiales</v>
          </cell>
          <cell r="B685" t="str">
            <v>Dividends paid to non controlling interests in the subsidiaries</v>
          </cell>
        </row>
        <row r="686">
          <cell r="A686" t="str">
            <v>Dollar des États-Unis (USD)</v>
          </cell>
          <cell r="B686" t="str">
            <v>United States Dollar (USD)</v>
          </cell>
        </row>
        <row r="687">
          <cell r="A687" t="str">
            <v>Dont</v>
          </cell>
          <cell r="B687" t="str">
            <v xml:space="preserve">Of which </v>
          </cell>
        </row>
        <row r="688">
          <cell r="A688" t="str">
            <v>Dont :</v>
          </cell>
          <cell r="B688" t="str">
            <v>Of which:</v>
          </cell>
        </row>
        <row r="689">
          <cell r="A689" t="str">
            <v>Dont :       Schiphol Group (Pays Bas)</v>
          </cell>
          <cell r="B689" t="str">
            <v>Of which: Schiphol Group (Netherlands)</v>
          </cell>
        </row>
        <row r="690">
          <cell r="A690" t="str">
            <v>Dont ajustements liés au regroupement d'entreprises</v>
          </cell>
          <cell r="B690" t="str">
            <v>Of which adjustments related to acquisition</v>
          </cell>
        </row>
        <row r="691">
          <cell r="A691" t="str">
            <v>Dont ajustements liés au regroupement d'entreprises :</v>
          </cell>
          <cell r="B691" t="str">
            <v>Of which adjustments related to acquisition:</v>
          </cell>
        </row>
        <row r="692">
          <cell r="A692" t="str">
            <v>Dont en zone internationale</v>
          </cell>
          <cell r="B692" t="str">
            <v>Of which, shops in international areas</v>
          </cell>
        </row>
        <row r="693">
          <cell r="A693" t="str">
            <v>Dont en zone Schengen</v>
          </cell>
          <cell r="B693" t="str">
            <v>Of which, shops in Schengen areas</v>
          </cell>
        </row>
        <row r="694">
          <cell r="A694" t="str">
            <v>dont produits inter-secteur</v>
          </cell>
          <cell r="B694" t="str">
            <v>of which inter-sector revenue</v>
          </cell>
        </row>
        <row r="695">
          <cell r="A695" t="str">
            <v>dont produits réalisés avec des tiers</v>
          </cell>
          <cell r="B695" t="str">
            <v>of which generated with third parties</v>
          </cell>
        </row>
        <row r="696">
          <cell r="A696" t="str">
            <v>Dotation en capital</v>
          </cell>
          <cell r="B696" t="str">
            <v>Capital endowment</v>
          </cell>
        </row>
        <row r="697">
          <cell r="A697" t="str">
            <v>Dotations</v>
          </cell>
          <cell r="B697" t="str">
            <v>Additions</v>
          </cell>
        </row>
        <row r="698">
          <cell r="A698" t="str">
            <v>Dotations aux amortissements</v>
          </cell>
          <cell r="B698" t="str">
            <v>Amortisation &amp; Depreciation</v>
          </cell>
        </row>
        <row r="699">
          <cell r="A699" t="str">
            <v>Dotations aux amortissements</v>
          </cell>
          <cell r="B699" t="str">
            <v>Depreciation and Amortisation</v>
          </cell>
        </row>
        <row r="700">
          <cell r="A700" t="str">
            <v>Dotations aux amortissements et provisions</v>
          </cell>
          <cell r="B700" t="str">
            <v>Depreciation, Amortisation and provision</v>
          </cell>
        </row>
        <row r="701">
          <cell r="A701" t="str">
            <v>Dotations aux amortissements immobilisations corporelles et incorporelles</v>
          </cell>
          <cell r="B701" t="str">
            <v>Depreciation and Amortisation of tangible and intangible assets</v>
          </cell>
        </row>
        <row r="702">
          <cell r="A702" t="str">
            <v>Dotations aux amortissements nettes de reprises</v>
          </cell>
          <cell r="B702" t="str">
            <v>Amortisation net of reversals</v>
          </cell>
        </row>
        <row r="703">
          <cell r="A703" t="str">
            <v>Dotations aux provisions courantes pour engagements sociaux (cf. note 13)</v>
          </cell>
          <cell r="B703" t="str">
            <v>Allowances to provisions for employee benefit obligations (see note 13)</v>
          </cell>
        </row>
        <row r="704">
          <cell r="A704" t="str">
            <v>Dotations aux provisions courantes pour litiges et autres risques (cf. note 13)</v>
          </cell>
          <cell r="B704" t="str">
            <v>Allowances to provisions for litigation, claims and other risks (see note 13)</v>
          </cell>
        </row>
        <row r="705">
          <cell r="A705" t="str">
            <v>Dotations aux provisions et dépréciations de créances nettes de reprises</v>
          </cell>
          <cell r="B705" t="str">
            <v>Net allowances to provisions and Impairment of receivables</v>
          </cell>
        </row>
        <row r="706">
          <cell r="A706" t="str">
            <v>Dotations aux provisions pour éléments non récurrents</v>
          </cell>
          <cell r="B706" t="str">
            <v>Provision for non-reccurring items</v>
          </cell>
        </row>
        <row r="707">
          <cell r="A707" t="str">
            <v>Dotations aux provisions pour engagements sociaux</v>
          </cell>
          <cell r="B707" t="str">
            <v>Allowances to provisions for employee benefit obligations</v>
          </cell>
        </row>
        <row r="708">
          <cell r="A708" t="str">
            <v>Dotations aux provisions pour engagements sociaux, nettes de reprises</v>
          </cell>
          <cell r="B708" t="str">
            <v>Net allowances to provisions for employee benefit obligations</v>
          </cell>
        </row>
        <row r="709">
          <cell r="A709" t="str">
            <v>Dotations aux provisions pour litiges</v>
          </cell>
          <cell r="B709" t="str">
            <v>Allowances to provisions for litigation</v>
          </cell>
        </row>
        <row r="710">
          <cell r="A710" t="str">
            <v>Dotations aux provisions pour litiges et autres risques</v>
          </cell>
          <cell r="B710" t="str">
            <v>Allowances to provisions for litigation, claims and other risks</v>
          </cell>
        </row>
        <row r="711">
          <cell r="A711" t="str">
            <v>Dotations aux provisions, nettes de reprises</v>
          </cell>
          <cell r="B711" t="str">
            <v>Net allowances to provisions</v>
          </cell>
        </row>
        <row r="712">
          <cell r="A712" t="str">
            <v>Dotations d'exploitation</v>
          </cell>
          <cell r="B712" t="str">
            <v>Operating allowances</v>
          </cell>
        </row>
        <row r="713">
          <cell r="A713" t="str">
            <v>Dotations et dépréciations nettes de reprises</v>
          </cell>
          <cell r="B713" t="str">
            <v>Depreciation, amortisation and impairment, net of reversals</v>
          </cell>
        </row>
        <row r="714">
          <cell r="A714" t="str">
            <v>Dotations exceptionnelles</v>
          </cell>
          <cell r="B714" t="str">
            <v>Extraordinary allowances</v>
          </cell>
        </row>
        <row r="715">
          <cell r="A715" t="str">
            <v>Dotations financières</v>
          </cell>
          <cell r="B715" t="str">
            <v>Financial allowances</v>
          </cell>
        </row>
        <row r="716">
          <cell r="A716" t="str">
            <v>Dotations financières aux provisions pour engagements sociaux</v>
          </cell>
          <cell r="B716" t="str">
            <v>Financial allowances to provisions for employee benefit obligations</v>
          </cell>
        </row>
        <row r="717">
          <cell r="A717" t="str">
            <v>Dotations financières aux provisions pour engagements sociaux</v>
          </cell>
          <cell r="B717" t="str">
            <v>Financial allowances to provisions for employee benefit obligations</v>
          </cell>
        </row>
        <row r="718">
          <cell r="A718" t="str">
            <v>Dotations nettes au bilan</v>
          </cell>
          <cell r="B718" t="str">
            <v>Net balance sheet provisions</v>
          </cell>
        </row>
        <row r="719">
          <cell r="A719" t="str">
            <v>Dotations nettes au compte de résultat</v>
          </cell>
          <cell r="B719" t="str">
            <v>Net allowances to provisions on the income statement</v>
          </cell>
        </row>
        <row r="720">
          <cell r="A720" t="str">
            <v>Dotations nettes aux amortissements et provisions</v>
          </cell>
          <cell r="B720" t="str">
            <v>Net depreciation and amortisation</v>
          </cell>
        </row>
        <row r="721">
          <cell r="A721" t="str">
            <v>Dotations nettes de reprise</v>
          </cell>
          <cell r="B721" t="str">
            <v>Net allowances to provisions</v>
          </cell>
        </row>
        <row r="722">
          <cell r="A722" t="str">
            <v>Dotations nettes liées à la réorganisation de l'Escale</v>
          </cell>
          <cell r="B722" t="str">
            <v>Net allowances for ground handling restructuring</v>
          </cell>
        </row>
        <row r="723">
          <cell r="A723" t="str">
            <v>Dotations pour dépréciation des créances</v>
          </cell>
          <cell r="B723" t="str">
            <v>Impairment losses of receivables</v>
          </cell>
        </row>
        <row r="724">
          <cell r="A724" t="str">
            <v>Dotations pour dépréciation des immobilisations</v>
          </cell>
          <cell r="B724" t="str">
            <v>Depreciation and amortisation of fixed assets</v>
          </cell>
        </row>
        <row r="725">
          <cell r="A725" t="str">
            <v>Dotations pour dépréciation des stocks</v>
          </cell>
          <cell r="B725" t="str">
            <v>Impairment losses of inventories</v>
          </cell>
        </row>
        <row r="726">
          <cell r="A726" t="str">
            <v>Droit d'exploiter l'aéroport d'Istanbul</v>
          </cell>
          <cell r="B726" t="str">
            <v>Istanbul concession contract</v>
          </cell>
        </row>
        <row r="727">
          <cell r="A727" t="str">
            <v>Droit d'exploiter les aéroports (hors Istanbul)</v>
          </cell>
          <cell r="B727" t="str">
            <v>Airport operation right (excluding Istanbul)</v>
          </cell>
        </row>
        <row r="728">
          <cell r="A728" t="str">
            <v>Droits acquis au cours de la période</v>
          </cell>
          <cell r="B728" t="str">
            <v>Service costs for the period</v>
          </cell>
        </row>
        <row r="729">
          <cell r="A729" t="str">
            <v>Droits acquis au cours de l'exercice</v>
          </cell>
          <cell r="B729" t="str">
            <v>Service costs for the period</v>
          </cell>
        </row>
        <row r="730">
          <cell r="A730" t="str">
            <v>Droits acquis au cours de l'exercice</v>
          </cell>
          <cell r="B730" t="str">
            <v>Rights vested during the period</v>
          </cell>
        </row>
        <row r="731">
          <cell r="A731" t="str">
            <v>Droits du concédant</v>
          </cell>
          <cell r="B731" t="str">
            <v>Grantor's rights</v>
          </cell>
        </row>
        <row r="732">
          <cell r="A732" t="str">
            <v>Droits d'usage</v>
          </cell>
          <cell r="B732" t="str">
            <v>User right</v>
          </cell>
        </row>
        <row r="733">
          <cell r="A733" t="str">
            <v>Dû</v>
          </cell>
          <cell r="B733" t="str">
            <v>Due</v>
          </cell>
        </row>
        <row r="734">
          <cell r="A734" t="str">
            <v>Dubaï (DXB)</v>
          </cell>
          <cell r="B734" t="str">
            <v>Dubaï (DXB)</v>
          </cell>
        </row>
        <row r="735">
          <cell r="A735" t="str">
            <v>Durée</v>
          </cell>
          <cell r="B735" t="str">
            <v>Duration</v>
          </cell>
        </row>
        <row r="736">
          <cell r="A736" t="str">
            <v>Durée en année</v>
          </cell>
          <cell r="B736" t="str">
            <v>Maturity</v>
          </cell>
        </row>
        <row r="737">
          <cell r="A737" t="str">
            <v>dûs à l'expérience</v>
          </cell>
          <cell r="B737" t="str">
            <v>owing to experience</v>
          </cell>
        </row>
        <row r="738">
          <cell r="A738" t="str">
            <v>dûs aux changements dans les hypothèses démographiques</v>
          </cell>
          <cell r="B738" t="str">
            <v>owing to the changing demographic</v>
          </cell>
        </row>
        <row r="739">
          <cell r="A739" t="str">
            <v>dûs aux changements dans les hypothèses financières</v>
          </cell>
          <cell r="B739" t="str">
            <v>owing to the changing financial</v>
          </cell>
        </row>
        <row r="740">
          <cell r="A740" t="str">
            <v>E</v>
          </cell>
          <cell r="B740" t="str">
            <v>E</v>
          </cell>
        </row>
        <row r="741">
          <cell r="A741" t="str">
            <v>Eau</v>
          </cell>
          <cell r="B741" t="str">
            <v>Water</v>
          </cell>
        </row>
        <row r="742">
          <cell r="A742" t="str">
            <v>EBITDA</v>
          </cell>
          <cell r="B742" t="str">
            <v>EBITDA</v>
          </cell>
        </row>
        <row r="743">
          <cell r="A743" t="str">
            <v>EBITDA / Chiffre d'affaires</v>
          </cell>
          <cell r="B743" t="str">
            <v>EBITDA / Revenue</v>
          </cell>
        </row>
        <row r="744">
          <cell r="A744" t="str">
            <v>Ecart actuariel différé au bilan</v>
          </cell>
          <cell r="B744" t="str">
            <v>Deferred actuarial difference on balance sheet</v>
          </cell>
        </row>
        <row r="745">
          <cell r="A745" t="str">
            <v>Ecarts actuariels de la période</v>
          </cell>
          <cell r="B745" t="str">
            <v>Actuarial gain/(loss) in the period</v>
          </cell>
        </row>
        <row r="746">
          <cell r="A746" t="str">
            <v>Ecarts actuariels de la période (**)</v>
          </cell>
          <cell r="B746" t="str">
            <v>Actuarial gain/(loss) in the period (**)</v>
          </cell>
        </row>
        <row r="747">
          <cell r="A747" t="str">
            <v xml:space="preserve">Ecarts actuariels différés </v>
          </cell>
          <cell r="B747" t="str">
            <v>Deferred actuarial differences</v>
          </cell>
        </row>
        <row r="748">
          <cell r="A748" t="str">
            <v>Ecarts actuariels</v>
          </cell>
          <cell r="B748" t="str">
            <v>Actuarial gain/(loss)</v>
          </cell>
        </row>
        <row r="749">
          <cell r="A749" t="str">
            <v>Ecarts actuariels</v>
          </cell>
          <cell r="B749" t="str">
            <v>Actuarial gain/(loss)</v>
          </cell>
        </row>
        <row r="750">
          <cell r="A750" t="str">
            <v>Ecarts actuariels non comptabilisés</v>
          </cell>
          <cell r="B750" t="str">
            <v>Non-recognised actuarial gain/(loss)</v>
          </cell>
        </row>
        <row r="751">
          <cell r="A751" t="str">
            <v>Ecarts actuariels non reconnus</v>
          </cell>
          <cell r="B751" t="str">
            <v>Unrecognized actuarial gain/(loss)</v>
          </cell>
        </row>
        <row r="752">
          <cell r="A752" t="str">
            <v>Ecarts d'acquisition</v>
          </cell>
          <cell r="B752" t="str">
            <v>Goodwill</v>
          </cell>
        </row>
        <row r="753">
          <cell r="A753" t="str">
            <v>Ecarts de conversion</v>
          </cell>
          <cell r="B753" t="str">
            <v>Translation adjustments</v>
          </cell>
        </row>
        <row r="754">
          <cell r="A754" t="str">
            <v>Ecarts de réévaluation</v>
          </cell>
          <cell r="B754" t="str">
            <v>Revaluation difference</v>
          </cell>
        </row>
        <row r="755">
          <cell r="A755" t="str">
            <v>Échéance</v>
          </cell>
          <cell r="B755" t="str">
            <v>Term</v>
          </cell>
        </row>
        <row r="756">
          <cell r="A756" t="str">
            <v>Échéances entre 1 et 2 ans</v>
          </cell>
          <cell r="B756" t="str">
            <v>Maturity between 1 &amp; 2 yrs</v>
          </cell>
        </row>
        <row r="757">
          <cell r="A757" t="str">
            <v>Échéances entre 1 et 5 ans</v>
          </cell>
          <cell r="B757" t="str">
            <v>Maturity between 1 &amp; 5 years</v>
          </cell>
        </row>
        <row r="758">
          <cell r="A758" t="str">
            <v>Échéances entre 2 et 3 ans</v>
          </cell>
          <cell r="B758" t="str">
            <v>Maturity between 2 &amp; 3 yrs</v>
          </cell>
        </row>
        <row r="759">
          <cell r="A759" t="str">
            <v>Échéances entre 3 et 4 ans</v>
          </cell>
          <cell r="B759" t="str">
            <v>Maturity between 3 &amp; 4 yrs</v>
          </cell>
        </row>
        <row r="760">
          <cell r="A760" t="str">
            <v>Échéances entre 4 et 5 ans</v>
          </cell>
          <cell r="B760" t="str">
            <v>Maturity between 4 &amp; 5 yrs</v>
          </cell>
        </row>
        <row r="761">
          <cell r="A761" t="str">
            <v>Échéances inférieures à 1 an</v>
          </cell>
          <cell r="B761" t="str">
            <v>Maturity &lt; 1 year</v>
          </cell>
        </row>
        <row r="762">
          <cell r="A762" t="str">
            <v>Échéances supérieures à 5 ans</v>
          </cell>
          <cell r="B762" t="str">
            <v xml:space="preserve">Maturity &gt; 5 years  </v>
          </cell>
        </row>
        <row r="763">
          <cell r="A763" t="str">
            <v>Effectif moyen salarié</v>
          </cell>
          <cell r="B763" t="str">
            <v>Average number of employees</v>
          </cell>
        </row>
        <row r="764">
          <cell r="A764" t="str">
            <v>Effectifs moyens Groupe (équivalents temps plein)</v>
          </cell>
          <cell r="B764" t="str">
            <v>Average staff numbers (Full-Time Equivalent)</v>
          </cell>
        </row>
        <row r="765">
          <cell r="A765" t="str">
            <v>Effet de l'actualisation</v>
          </cell>
          <cell r="B765" t="str">
            <v>Interests costs</v>
          </cell>
        </row>
        <row r="766">
          <cell r="A766" t="str">
            <v>Effet des autres accords de compensation (ne répondant pas aux critères de compensation d'IAS 32) (d)</v>
          </cell>
          <cell r="B766" t="str">
            <v>Effect of "other offsetting agreements" 
(that do not meet the offsetting criteria of IAS 32) (d)</v>
          </cell>
        </row>
        <row r="767">
          <cell r="A767" t="str">
            <v>Electricité</v>
          </cell>
          <cell r="B767" t="str">
            <v>Electricity</v>
          </cell>
        </row>
        <row r="768">
          <cell r="A768" t="str">
            <v>Electricité, téléphone</v>
          </cell>
          <cell r="B768" t="str">
            <v>Electricity, phone</v>
          </cell>
        </row>
        <row r="769">
          <cell r="A769" t="str">
            <v>Eléments de résultat global afférents aux entreprises associées, nets d'impôt</v>
          </cell>
          <cell r="B769" t="str">
            <v>Share of other comprehensive income of associates, net after income tax</v>
          </cell>
        </row>
        <row r="770">
          <cell r="A770" t="str">
            <v>Eléments non recyclables en résultat</v>
          </cell>
          <cell r="B770" t="str">
            <v>Non recyclable elements to the consolidated income statement</v>
          </cell>
        </row>
        <row r="771">
          <cell r="A771" t="str">
            <v>Eléments recyclables en résultat</v>
          </cell>
          <cell r="B771" t="str">
            <v>Recyclable elements to the consolidated income statement</v>
          </cell>
        </row>
        <row r="772">
          <cell r="A772" t="str">
            <v>Elimination des éléments sans incidence sur la trésorerie ou non liés à l'exploitation</v>
          </cell>
          <cell r="B772" t="str">
            <v>Disposal of non-cash or non-operating items</v>
          </cell>
        </row>
        <row r="773">
          <cell r="A773" t="str">
            <v>Eliminations</v>
          </cell>
          <cell r="B773" t="str">
            <v>Eliminations</v>
          </cell>
        </row>
        <row r="774">
          <cell r="A774" t="str">
            <v>Eliminations et retraitements</v>
          </cell>
          <cell r="B774" t="str">
            <v>Eliminations and restatements</v>
          </cell>
        </row>
        <row r="775">
          <cell r="A775" t="str">
            <v>Eliminations inter-secteurs et Non Affecté</v>
          </cell>
          <cell r="B775" t="str">
            <v>Unallocated and Inter-sector eliminations</v>
          </cell>
        </row>
        <row r="776">
          <cell r="A776" t="str">
            <v>Eliminations inter-segments</v>
          </cell>
          <cell r="B776" t="str">
            <v>Inter-sector eliminations</v>
          </cell>
        </row>
        <row r="777">
          <cell r="A777" t="str">
            <v>Employés &amp; Maîtrise</v>
          </cell>
          <cell r="B777" t="str">
            <v>Supervisors &amp; other</v>
          </cell>
        </row>
        <row r="778">
          <cell r="A778" t="str">
            <v>Employés et ouvriers</v>
          </cell>
          <cell r="B778" t="str">
            <v>Other employees</v>
          </cell>
        </row>
        <row r="779">
          <cell r="A779" t="str">
            <v>Emprunts auprès des établissements de crédit</v>
          </cell>
          <cell r="B779" t="str">
            <v>Loans from credit institutions</v>
          </cell>
        </row>
        <row r="780">
          <cell r="A780" t="str">
            <v>Emprunts bancaires</v>
          </cell>
          <cell r="B780" t="str">
            <v>Bank loans</v>
          </cell>
        </row>
        <row r="781">
          <cell r="A781" t="str">
            <v>Emprunts bancaires :</v>
          </cell>
          <cell r="B781" t="str">
            <v>Bank loans:</v>
          </cell>
        </row>
        <row r="782">
          <cell r="A782" t="str">
            <v>Emprunts et dettes financières</v>
          </cell>
          <cell r="B782" t="str">
            <v>Debt</v>
          </cell>
        </row>
        <row r="783">
          <cell r="A783" t="str">
            <v>Emprunts et dettes financières à court terme</v>
          </cell>
          <cell r="B783" t="str">
            <v>Current debt</v>
          </cell>
        </row>
        <row r="784">
          <cell r="A784" t="str">
            <v>Emprunts et dettes financières à long terme</v>
          </cell>
          <cell r="B784" t="str">
            <v>Non-current debt</v>
          </cell>
        </row>
        <row r="785">
          <cell r="A785" t="str">
            <v>Emprunts et dettes financières diverses</v>
          </cell>
          <cell r="B785" t="str">
            <v>Loans and other financial liabilities</v>
          </cell>
        </row>
        <row r="786">
          <cell r="A786" t="str">
            <v>Emprunts et dettes financières hors dérivés</v>
          </cell>
          <cell r="B786" t="str">
            <v>Debt (excluding derivatives)</v>
          </cell>
        </row>
        <row r="787">
          <cell r="A787" t="str">
            <v>Emprunts et dettes financières hors intérêts courus et dérivés</v>
          </cell>
          <cell r="B787" t="str">
            <v>Debt (excluding accrued interests and derivatives)</v>
          </cell>
        </row>
        <row r="788">
          <cell r="A788" t="str">
            <v>Emprunts obligataires</v>
          </cell>
          <cell r="B788" t="str">
            <v>Bonds</v>
          </cell>
        </row>
        <row r="789">
          <cell r="A789" t="str">
            <v>Emprunts obligataires :</v>
          </cell>
          <cell r="B789" t="str">
            <v>Bonds:</v>
          </cell>
        </row>
        <row r="790">
          <cell r="A790" t="str">
            <v>En millions d'euros</v>
          </cell>
          <cell r="B790" t="str">
            <v>In million of euros</v>
          </cell>
        </row>
        <row r="791">
          <cell r="A791" t="str">
            <v>En millions d'euros (sauf indication contraire)</v>
          </cell>
          <cell r="B791" t="str">
            <v>In million of euros (unless stated otherwise)</v>
          </cell>
        </row>
        <row r="792">
          <cell r="A792" t="str">
            <v>Encaissement sur augmentation de capital</v>
          </cell>
          <cell r="B792" t="str">
            <v>Proceeds from capital increase</v>
          </cell>
        </row>
        <row r="793">
          <cell r="A793" t="str">
            <v>Encaissements</v>
          </cell>
          <cell r="B793" t="str">
            <v>Receipts</v>
          </cell>
        </row>
        <row r="794">
          <cell r="A794" t="str">
            <v>Encaissements provenant des emprunts à long terme</v>
          </cell>
          <cell r="B794" t="str">
            <v>Proceeds from long-term debt</v>
          </cell>
        </row>
        <row r="795">
          <cell r="A795" t="str">
            <v>Encaissements sur cession d'immos corpet incorp.</v>
          </cell>
          <cell r="B795" t="str">
            <v>Proceeds from disposals of assets</v>
          </cell>
        </row>
        <row r="796">
          <cell r="A796" t="str">
            <v>Endettement financier brut</v>
          </cell>
          <cell r="B796" t="str">
            <v>Gross financial debt</v>
          </cell>
        </row>
        <row r="797">
          <cell r="A797" t="str">
            <v>Endettement financier net</v>
          </cell>
          <cell r="B797" t="str">
            <v>Net financial debt</v>
          </cell>
        </row>
        <row r="798">
          <cell r="A798" t="str">
            <v>Engagement à la clôture non financé</v>
          </cell>
          <cell r="B798" t="str">
            <v>Commitments unfunded at end of period</v>
          </cell>
        </row>
        <row r="799">
          <cell r="A799" t="str">
            <v>Engagements donnés</v>
          </cell>
          <cell r="B799" t="str">
            <v>Commitments granted</v>
          </cell>
        </row>
        <row r="800">
          <cell r="A800" t="str">
            <v>Engagements irrévocables d'acquisitions d'immobilisations</v>
          </cell>
          <cell r="B800" t="str">
            <v>Irrevocable commitments to acquire assets</v>
          </cell>
        </row>
        <row r="801">
          <cell r="A801" t="str">
            <v>Engagements reçus</v>
          </cell>
          <cell r="B801" t="str">
            <v>Commitments received</v>
          </cell>
        </row>
        <row r="802">
          <cell r="A802" t="str">
            <v>Engagements sociaux</v>
          </cell>
          <cell r="B802" t="str">
            <v>Employee benefit obligation</v>
          </cell>
        </row>
        <row r="803">
          <cell r="A803" t="str">
            <v>Ensemble immobiliers industriels</v>
          </cell>
          <cell r="B803" t="str">
            <v>Industrial property</v>
          </cell>
        </row>
        <row r="804">
          <cell r="A804" t="str">
            <v>Ensembles immobiliers administratifs et commerciaux</v>
          </cell>
          <cell r="B804" t="str">
            <v>Administrative and commercial property</v>
          </cell>
        </row>
        <row r="805">
          <cell r="A805" t="str">
            <v>Ensembles immobiliers industriels</v>
          </cell>
          <cell r="B805" t="str">
            <v>Industrial property</v>
          </cell>
        </row>
        <row r="806">
          <cell r="A806" t="str">
            <v>Entités</v>
          </cell>
          <cell r="B806" t="str">
            <v>Entity</v>
          </cell>
        </row>
        <row r="807">
          <cell r="A807" t="str">
            <v>Entrée dans périmètre de consolidation</v>
          </cell>
          <cell r="B807" t="str">
            <v>Changes in consolidation scope</v>
          </cell>
        </row>
        <row r="808">
          <cell r="A808" t="str">
            <v>ENTREPRISES ASSOCIÉES (mises en équivalence non opérationnelles)</v>
          </cell>
          <cell r="B808" t="str">
            <v>Associates (non-operating entities)</v>
          </cell>
        </row>
        <row r="809">
          <cell r="A809" t="str">
            <v>ENTREPRISES ASSOCIÉES (mises en équivalence opérationnelles)</v>
          </cell>
          <cell r="B809" t="str">
            <v>Associates (operating entities)</v>
          </cell>
        </row>
        <row r="810">
          <cell r="A810" t="str">
            <v>Entreprises associées et co-entreprises</v>
          </cell>
          <cell r="B810" t="str">
            <v>Associates and joint ventures</v>
          </cell>
        </row>
        <row r="811">
          <cell r="A811" t="str">
            <v>Entreprises liées</v>
          </cell>
          <cell r="B811" t="str">
            <v>Related companies</v>
          </cell>
        </row>
        <row r="812">
          <cell r="A812" t="str">
            <v>Entreprises mises en équivalence non opérationnelles</v>
          </cell>
          <cell r="B812" t="str">
            <v>Share in associates from non operating activities</v>
          </cell>
        </row>
        <row r="813">
          <cell r="A813" t="str">
            <v>Entreprises mises en équivalence opérationnelles</v>
          </cell>
          <cell r="B813" t="str">
            <v>Share in associates from operating activities</v>
          </cell>
        </row>
        <row r="814">
          <cell r="A814" t="str">
            <v>Entreprises non consolidées</v>
          </cell>
          <cell r="B814" t="str">
            <v>Non-consolidated companies</v>
          </cell>
        </row>
        <row r="815">
          <cell r="A815" t="str">
            <v>Entretien, réparations &amp; maintenance</v>
          </cell>
          <cell r="B815" t="str">
            <v>Maintenance and repairs</v>
          </cell>
        </row>
        <row r="816">
          <cell r="A816" t="str">
            <v>Enveloppes dédiées</v>
          </cell>
          <cell r="B816" t="str">
            <v>Dedicated budget</v>
          </cell>
        </row>
        <row r="817">
          <cell r="A817" t="str">
            <v>Equipements des aérogares:</v>
          </cell>
          <cell r="B817" t="str">
            <v>Terminal equipment:</v>
          </cell>
        </row>
        <row r="818">
          <cell r="A818" t="str">
            <v>Equipements des constructions</v>
          </cell>
          <cell r="B818" t="str">
            <v>Building facilities</v>
          </cell>
        </row>
        <row r="819">
          <cell r="A819" t="str">
            <v>Escale</v>
          </cell>
          <cell r="B819" t="str">
            <v>Ground handling</v>
          </cell>
        </row>
        <row r="820">
          <cell r="A820" t="str">
            <v>Escale &amp; prestations annexes</v>
          </cell>
          <cell r="B820" t="str">
            <v>Ground handling &amp; related services</v>
          </cell>
        </row>
        <row r="821">
          <cell r="A821" t="str">
            <v>Escaliers, ascenseurs et escalators</v>
          </cell>
          <cell r="B821" t="str">
            <v>Stairways, elevators and escalators</v>
          </cell>
        </row>
        <row r="822">
          <cell r="A822" t="str">
            <v>et incluant la nouvelle segmentation</v>
          </cell>
          <cell r="B822" t="str">
            <v>and including the new operating segments</v>
          </cell>
        </row>
        <row r="823">
          <cell r="A823" t="str">
            <v>Etudes et recherches</v>
          </cell>
          <cell r="B823" t="str">
            <v>Studies and researches</v>
          </cell>
        </row>
        <row r="824">
          <cell r="A824" t="str">
            <v>Etudes, recherches &amp; rémunération d'intermédiaires</v>
          </cell>
          <cell r="B824" t="str">
            <v>Studies, research and remuneration of intermediaries</v>
          </cell>
        </row>
        <row r="825">
          <cell r="A825" t="str">
            <v>Eur 3M + marge</v>
          </cell>
          <cell r="B825" t="str">
            <v>Eur 3M + margin</v>
          </cell>
        </row>
        <row r="826">
          <cell r="A826" t="str">
            <v>Eur 6M + marge</v>
          </cell>
          <cell r="B826" t="str">
            <v>Eur 6M + margin</v>
          </cell>
        </row>
        <row r="827">
          <cell r="A827" t="str">
            <v>Excédent / (Déficit)</v>
          </cell>
          <cell r="B827" t="str">
            <v>Surplus (Deficit)</v>
          </cell>
        </row>
        <row r="828">
          <cell r="A828" t="str">
            <v>Excédent brut d'exploitation</v>
          </cell>
          <cell r="B828" t="str">
            <v>EBITDA</v>
          </cell>
        </row>
        <row r="829">
          <cell r="A829" t="str">
            <v>Exercice</v>
          </cell>
          <cell r="B829" t="str">
            <v>Year</v>
          </cell>
        </row>
        <row r="830">
          <cell r="A830" t="str">
            <v>Exposition nette (c) - (d)</v>
          </cell>
          <cell r="B830" t="str">
            <v>Net exposure
(c) - (d)</v>
          </cell>
        </row>
        <row r="831">
          <cell r="A831" t="str">
            <v>Externe</v>
          </cell>
          <cell r="B831" t="str">
            <v>External</v>
          </cell>
        </row>
        <row r="832">
          <cell r="A832" t="str">
            <v>F</v>
          </cell>
          <cell r="B832" t="str">
            <v>F</v>
          </cell>
        </row>
        <row r="833">
          <cell r="A833" t="str">
            <v>FEST</v>
          </cell>
          <cell r="B833" t="str">
            <v>Cost of studies and supervision of works (FEST)</v>
          </cell>
        </row>
        <row r="834">
          <cell r="A834" t="str">
            <v>février</v>
          </cell>
          <cell r="B834" t="str">
            <v>February</v>
          </cell>
        </row>
        <row r="835">
          <cell r="A835" t="str">
            <v>figurant dans les Passifs courants en Emprunts et dettes financières à court terme</v>
          </cell>
          <cell r="B835" t="str">
            <v>Included in Current liabilities under debt</v>
          </cell>
        </row>
        <row r="836">
          <cell r="A836" t="str">
            <v>Filiale de</v>
          </cell>
          <cell r="B836" t="str">
            <v>Subsidiary of</v>
          </cell>
        </row>
        <row r="837">
          <cell r="A837" t="str">
            <v>Filiales</v>
          </cell>
          <cell r="B837" t="str">
            <v>Subsidiaries</v>
          </cell>
        </row>
        <row r="838">
          <cell r="A838" t="str">
            <v>FILIALES (intégrées globalement)</v>
          </cell>
          <cell r="B838" t="str">
            <v>Fully Consolidated Subsidiaries</v>
          </cell>
        </row>
        <row r="839">
          <cell r="A839" t="str">
            <v>Filiales intégrées globalement</v>
          </cell>
          <cell r="B839" t="str">
            <v>Fully consolidated subsidiaries</v>
          </cell>
        </row>
        <row r="840">
          <cell r="A840" t="str">
            <v>Fixe</v>
          </cell>
          <cell r="B840" t="str">
            <v>Fixed</v>
          </cell>
        </row>
        <row r="841">
          <cell r="A841" t="str">
            <v>Flottant</v>
          </cell>
          <cell r="B841" t="str">
            <v>Free float</v>
          </cell>
        </row>
        <row r="842">
          <cell r="A842" t="str">
            <v>Flux de trésorerie :</v>
          </cell>
          <cell r="B842" t="str">
            <v>Cash flows:</v>
          </cell>
        </row>
        <row r="843">
          <cell r="A843" t="str">
            <v>Flux de trésorerie provenant des activités de financement</v>
          </cell>
          <cell r="B843" t="str">
            <v>Cash flows from financing activities</v>
          </cell>
        </row>
        <row r="844">
          <cell r="A844" t="str">
            <v>Flux de trésorerie provenant des activités opérationnelles</v>
          </cell>
          <cell r="B844" t="str">
            <v>Cash flows from operating activities</v>
          </cell>
        </row>
        <row r="845">
          <cell r="A845" t="str">
            <v>Flux de trésorerie utilisés pour les activités d'investissement</v>
          </cell>
          <cell r="B845" t="str">
            <v>Cash flows from investing activities</v>
          </cell>
        </row>
        <row r="846">
          <cell r="A846" t="str">
            <v>Flux relatifs aux activités non poursuivies</v>
          </cell>
          <cell r="B846" t="str">
            <v>Impact of discontinued activities</v>
          </cell>
        </row>
        <row r="847">
          <cell r="A847" t="str">
            <v>Fonction</v>
          </cell>
          <cell r="B847" t="str">
            <v>Position</v>
          </cell>
        </row>
        <row r="848">
          <cell r="A848" t="str">
            <v>Fonds commercial</v>
          </cell>
          <cell r="B848" t="str">
            <v>Commercial funds</v>
          </cell>
        </row>
        <row r="849">
          <cell r="A849" t="str">
            <v>Fournisseurs</v>
          </cell>
          <cell r="B849" t="str">
            <v>Trade payables</v>
          </cell>
        </row>
        <row r="850">
          <cell r="A850" t="str">
            <v>Fournisseurs : factures non parvenues</v>
          </cell>
          <cell r="B850" t="str">
            <v>Trade payables: invoices not received</v>
          </cell>
        </row>
        <row r="851">
          <cell r="A851" t="str">
            <v>Fournisseurs débiteurs</v>
          </cell>
          <cell r="B851" t="str">
            <v>Debit balance supplier</v>
          </cell>
        </row>
        <row r="852">
          <cell r="A852" t="str">
            <v>Fournisseurs d'exploitation</v>
          </cell>
          <cell r="B852" t="str">
            <v>Operating payables</v>
          </cell>
        </row>
        <row r="853">
          <cell r="A853" t="str">
            <v>Fournisseurs d'immobilisations</v>
          </cell>
          <cell r="B853" t="str">
            <v>Assets payables</v>
          </cell>
        </row>
        <row r="854">
          <cell r="A854" t="str">
            <v>Fournisseurs et autres créditeurs</v>
          </cell>
          <cell r="B854" t="str">
            <v>Trade and other payables</v>
          </cell>
        </row>
        <row r="855">
          <cell r="A855" t="str">
            <v>Fournisseurs et comptes rattachés</v>
          </cell>
          <cell r="B855" t="str">
            <v>Trade payables</v>
          </cell>
        </row>
        <row r="856">
          <cell r="A856" t="str">
            <v>Fournisseurs immobilisations : factures non parvenues</v>
          </cell>
          <cell r="B856" t="str">
            <v>Assets payables: invoices not received</v>
          </cell>
        </row>
        <row r="857">
          <cell r="A857" t="str">
            <v>Frais d’étude et de surveillance travaux</v>
          </cell>
          <cell r="B857" t="str">
            <v>Cost of design and supervision of works</v>
          </cell>
        </row>
        <row r="858">
          <cell r="A858" t="str">
            <v>Frais d'acquisition des titres de participation</v>
          </cell>
          <cell r="B858" t="str">
            <v>Acquisition cost of equity securities</v>
          </cell>
        </row>
        <row r="859">
          <cell r="A859" t="str">
            <v>Frais de recherche et de développement</v>
          </cell>
          <cell r="B859" t="str">
            <v>Research and development fees</v>
          </cell>
        </row>
        <row r="860">
          <cell r="A860" t="str">
            <v>Frais d'études et de surveillance des travaux (FEST)</v>
          </cell>
          <cell r="B860" t="str">
            <v>Cost of studies and supervision of works (FEST)</v>
          </cell>
        </row>
        <row r="861">
          <cell r="A861" t="str">
            <v>Frais postaux et communication</v>
          </cell>
          <cell r="B861" t="str">
            <v>Post and communication costs</v>
          </cell>
        </row>
        <row r="862">
          <cell r="A862" t="str">
            <v>France</v>
          </cell>
          <cell r="B862" t="str">
            <v>France</v>
          </cell>
        </row>
        <row r="863">
          <cell r="A863" t="str">
            <v>G</v>
          </cell>
          <cell r="B863" t="str">
            <v>G</v>
          </cell>
        </row>
        <row r="864">
          <cell r="A864" t="str">
            <v>Gain et Pertes comptabilisés directement en capitaux propres</v>
          </cell>
          <cell r="B864" t="str">
            <v>Gains and losses recognized directly in equity</v>
          </cell>
        </row>
        <row r="865">
          <cell r="A865" t="str">
            <v>Gain ou perte actuariel</v>
          </cell>
          <cell r="B865" t="str">
            <v>Actuarial gain or loss</v>
          </cell>
        </row>
        <row r="866">
          <cell r="A866" t="str">
            <v>Gains et pertes actuariels sur engagement de retraite</v>
          </cell>
          <cell r="B866" t="str">
            <v>Actuarial gains/losses in benefit obligations</v>
          </cell>
        </row>
        <row r="867">
          <cell r="A867" t="str">
            <v>Gains et pertes actuariels sur engagement de retraite, afférents aux entités intégrées globalement</v>
          </cell>
          <cell r="B867" t="str">
            <v>Actuarial gains/losses in benefit obligations of fully consolidated entities</v>
          </cell>
        </row>
        <row r="868">
          <cell r="A868" t="str">
            <v>Gains et pertes actuariels sur engagement de retraite, afférents aux entreprises associées</v>
          </cell>
          <cell r="B868" t="str">
            <v>Actuarial gains/losses in benefit obligations of associates</v>
          </cell>
        </row>
        <row r="869">
          <cell r="A869" t="str">
            <v>Gains et pertes nets de change</v>
          </cell>
          <cell r="B869" t="str">
            <v>Net foreign exchange gains (losses)</v>
          </cell>
        </row>
        <row r="870">
          <cell r="A870" t="str">
            <v>Galeries techniques</v>
          </cell>
          <cell r="B870" t="str">
            <v>Technical galleries</v>
          </cell>
        </row>
        <row r="871">
          <cell r="A871" t="str">
            <v>Garantie à première demande</v>
          </cell>
          <cell r="B871" t="str">
            <v>First demand guarantee</v>
          </cell>
        </row>
        <row r="872">
          <cell r="A872" t="str">
            <v>Garanties à première demande</v>
          </cell>
          <cell r="B872" t="str">
            <v>Guarantees on first demand</v>
          </cell>
        </row>
        <row r="873">
          <cell r="A873" t="str">
            <v>Garanties d'actif et de passif</v>
          </cell>
          <cell r="B873" t="str">
            <v>Assets and liabilities warranties</v>
          </cell>
        </row>
        <row r="874">
          <cell r="A874" t="str">
            <v>Gaz et autres combustibles</v>
          </cell>
          <cell r="B874" t="str">
            <v>Gas and other fuels</v>
          </cell>
        </row>
        <row r="875">
          <cell r="A875" t="str">
            <v>Goodwill</v>
          </cell>
          <cell r="B875" t="str">
            <v>Goodwill</v>
          </cell>
        </row>
        <row r="876">
          <cell r="A876" t="str">
            <v>Groupe ADP</v>
          </cell>
          <cell r="B876" t="str">
            <v>ADP Group</v>
          </cell>
        </row>
        <row r="877">
          <cell r="A877" t="str">
            <v>Groupe ADP Ingénierie</v>
          </cell>
          <cell r="B877" t="str">
            <v>ADP Ingénierie Group</v>
          </cell>
        </row>
        <row r="878">
          <cell r="A878" t="str">
            <v>Groupe Aéroports de Paris</v>
          </cell>
          <cell r="B878" t="str">
            <v>Aéroports de Paris Group</v>
          </cell>
        </row>
        <row r="879">
          <cell r="A879" t="str">
            <v>Groupe Aéroports de Paris Management</v>
          </cell>
          <cell r="B879" t="str">
            <v>Aéroports de Paris Management Group</v>
          </cell>
        </row>
        <row r="880">
          <cell r="A880" t="str">
            <v>Groupe Alyzia (*)</v>
          </cell>
          <cell r="B880" t="str">
            <v>Alyzia Group (*)</v>
          </cell>
        </row>
        <row r="881">
          <cell r="A881" t="str">
            <v>Groupe Hub Safe (*)</v>
          </cell>
          <cell r="B881" t="str">
            <v>Hub Safe Group (*)</v>
          </cell>
        </row>
        <row r="882">
          <cell r="A882" t="str">
            <v>Groupe Hub Safe</v>
          </cell>
          <cell r="B882" t="str">
            <v>Hub Safe Group</v>
          </cell>
        </row>
        <row r="883">
          <cell r="A883" t="str">
            <v>Groupe Hub One</v>
          </cell>
          <cell r="B883" t="str">
            <v>Hub One Group</v>
          </cell>
        </row>
        <row r="884">
          <cell r="A884" t="str">
            <v>Groupe TAV Airports</v>
          </cell>
          <cell r="B884" t="str">
            <v>TAV Airports Group</v>
          </cell>
        </row>
        <row r="885">
          <cell r="A885" t="str">
            <v>Hangars &amp; Ateliers</v>
          </cell>
          <cell r="B885" t="str">
            <v>Warehouse &amp; Workshops</v>
          </cell>
        </row>
        <row r="886">
          <cell r="A886" t="str">
            <v>Hangars de maintenance</v>
          </cell>
          <cell r="B886" t="str">
            <v>Maintenance hangars</v>
          </cell>
        </row>
        <row r="887">
          <cell r="A887" t="str">
            <v>Hausse future des dépenses de santé</v>
          </cell>
          <cell r="B887" t="str">
            <v>Future increase in health care expenses</v>
          </cell>
        </row>
        <row r="888">
          <cell r="A888" t="str">
            <v>Hausse future des salaires</v>
          </cell>
          <cell r="B888" t="str">
            <v>Future salary increases</v>
          </cell>
        </row>
        <row r="889">
          <cell r="A889" t="str">
            <v>Haute-Maîtrise, Employés &amp; Maîtrise</v>
          </cell>
          <cell r="B889" t="str">
            <v>Supervisors and other employees</v>
          </cell>
        </row>
        <row r="890">
          <cell r="A890" t="str">
            <v>hors variations rattachées aux entreprises associées</v>
          </cell>
          <cell r="B890" t="str">
            <v>Except for change related to associated entities</v>
          </cell>
        </row>
        <row r="891">
          <cell r="A891" t="str">
            <v>Hub One</v>
          </cell>
          <cell r="B891" t="str">
            <v>Hub One</v>
          </cell>
        </row>
        <row r="892">
          <cell r="A892" t="str">
            <v>Hub Safe</v>
          </cell>
          <cell r="B892" t="str">
            <v>Hub Safe</v>
          </cell>
        </row>
        <row r="893">
          <cell r="A893" t="str">
            <v>Hypothèse basse</v>
          </cell>
          <cell r="B893" t="str">
            <v>Low assumption</v>
          </cell>
        </row>
        <row r="894">
          <cell r="A894" t="str">
            <v>Hypothèse haute</v>
          </cell>
          <cell r="B894" t="str">
            <v>High assumption</v>
          </cell>
        </row>
        <row r="895">
          <cell r="A895" t="str">
            <v>I - Total de l'actif immobilisé</v>
          </cell>
          <cell r="B895" t="str">
            <v>I - Total of fixed assets</v>
          </cell>
        </row>
        <row r="896">
          <cell r="A896" t="str">
            <v>I - Total des capitaux propres</v>
          </cell>
          <cell r="B896" t="str">
            <v>I - Total equity</v>
          </cell>
        </row>
        <row r="897">
          <cell r="A897" t="str">
            <v>IAS 19 révisée</v>
          </cell>
          <cell r="B897" t="str">
            <v>IAS 19 revised</v>
          </cell>
        </row>
        <row r="898">
          <cell r="A898" t="str">
            <v>IFC</v>
          </cell>
          <cell r="B898" t="str">
            <v>Retirement Plan</v>
          </cell>
        </row>
        <row r="899">
          <cell r="A899" t="str">
            <v>IFRIC 21</v>
          </cell>
          <cell r="B899" t="str">
            <v>IFRIC 21</v>
          </cell>
        </row>
        <row r="900">
          <cell r="A900" t="str">
            <v>II - Total de l'actif circulant</v>
          </cell>
          <cell r="B900" t="str">
            <v>II - Total of current assets</v>
          </cell>
        </row>
        <row r="901">
          <cell r="A901" t="str">
            <v>II - Total des provisions</v>
          </cell>
          <cell r="B901" t="str">
            <v>II - Total provisions</v>
          </cell>
        </row>
        <row r="902">
          <cell r="A902" t="str">
            <v>III - Primes de remboursements des obligations</v>
          </cell>
          <cell r="B902" t="str">
            <v>III - Bond redemption premiums</v>
          </cell>
        </row>
        <row r="903">
          <cell r="A903" t="str">
            <v>III - Total des dettes</v>
          </cell>
          <cell r="B903" t="str">
            <v>III - Total debts</v>
          </cell>
        </row>
        <row r="904">
          <cell r="A904" t="str">
            <v>Immeubles de placement</v>
          </cell>
          <cell r="B904" t="str">
            <v>Investment property</v>
          </cell>
        </row>
        <row r="905">
          <cell r="A905" t="str">
            <v>Immobilier</v>
          </cell>
          <cell r="B905" t="str">
            <v>Real estate</v>
          </cell>
        </row>
        <row r="906">
          <cell r="A906" t="str">
            <v>Immobilisations</v>
          </cell>
          <cell r="B906" t="str">
            <v>Assets</v>
          </cell>
        </row>
        <row r="907">
          <cell r="A907" t="str">
            <v>Immobilisations amortissables</v>
          </cell>
          <cell r="B907" t="str">
            <v>Depreciable fixed assets</v>
          </cell>
        </row>
        <row r="908">
          <cell r="A908" t="str">
            <v>Immobilisations corporelles</v>
          </cell>
          <cell r="B908" t="str">
            <v>Property, plant and equipment</v>
          </cell>
        </row>
        <row r="909">
          <cell r="A909" t="str">
            <v>Immobilisations corporelles et incorporelles</v>
          </cell>
          <cell r="B909" t="str">
            <v>Tangible and intangible assets</v>
          </cell>
        </row>
        <row r="910">
          <cell r="A910" t="str">
            <v>Immobilisations en cours</v>
          </cell>
          <cell r="B910" t="str">
            <v>Fixed assets in progress</v>
          </cell>
        </row>
        <row r="911">
          <cell r="A911" t="str">
            <v>Immobilisations en cours, avances et acomptes</v>
          </cell>
          <cell r="B911" t="str">
            <v>Fixed assets in progress, related advances &amp; prepayments</v>
          </cell>
        </row>
        <row r="912">
          <cell r="A912" t="str">
            <v>Immobilisations financières</v>
          </cell>
          <cell r="B912" t="str">
            <v>Financial assets</v>
          </cell>
        </row>
        <row r="913">
          <cell r="A913" t="str">
            <v>Immobilisations incorporelles</v>
          </cell>
          <cell r="B913" t="str">
            <v>Intangible assets</v>
          </cell>
        </row>
        <row r="914">
          <cell r="A914" t="str">
            <v>Immobilisations mises en concession</v>
          </cell>
          <cell r="B914" t="str">
            <v>Fixed assets concessioned</v>
          </cell>
        </row>
        <row r="915">
          <cell r="A915" t="str">
            <v>Immobilisations non amortissables</v>
          </cell>
          <cell r="B915" t="str">
            <v>Non-depreciable fixed assets</v>
          </cell>
        </row>
        <row r="916">
          <cell r="A916" t="str">
            <v>Impact année 2014 publié</v>
          </cell>
          <cell r="B916" t="str">
            <v>Impact on 2014 as published</v>
          </cell>
        </row>
        <row r="917">
          <cell r="A917" t="str">
            <v>Impact 1er semestre 2014 publié</v>
          </cell>
          <cell r="B917" t="str">
            <v>Impact half-year 2014 as published</v>
          </cell>
        </row>
        <row r="918">
          <cell r="A918" t="str">
            <v>Impact de la réorganisation de l'Escale</v>
          </cell>
          <cell r="B918" t="str">
            <v>Impact of ground handling restructuring</v>
          </cell>
        </row>
        <row r="919">
          <cell r="A919" t="str">
            <v>Impact des changements</v>
          </cell>
          <cell r="B919" t="str">
            <v>Change</v>
          </cell>
        </row>
        <row r="920">
          <cell r="A920" t="str">
            <v>Impact du changement de méthode</v>
          </cell>
          <cell r="B920" t="str">
            <v>Impact of change of method</v>
          </cell>
        </row>
        <row r="921">
          <cell r="A921" t="str">
            <v>Impact du changement de méthode comptable</v>
          </cell>
          <cell r="B921" t="str">
            <v>Impact of change of method</v>
          </cell>
        </row>
        <row r="922">
          <cell r="A922" t="str">
            <v>Impact IAS 19 révisée</v>
          </cell>
          <cell r="B922" t="str">
            <v>Impact IAS 19 revised</v>
          </cell>
        </row>
        <row r="923">
          <cell r="A923" t="str">
            <v>Impact IAS 19 révisée</v>
          </cell>
          <cell r="B923" t="str">
            <v>Impact IAS 19 revised</v>
          </cell>
        </row>
        <row r="924">
          <cell r="A924" t="str">
            <v>Impact nouvelle segmentation</v>
          </cell>
          <cell r="B924" t="str">
            <v>Impact new operating segments</v>
          </cell>
        </row>
        <row r="925">
          <cell r="A925" t="str">
            <v>Impact OCI</v>
          </cell>
          <cell r="B925" t="str">
            <v>Impact on OCI</v>
          </cell>
        </row>
        <row r="926">
          <cell r="A926" t="str">
            <v>Impact OCI IAS 19 révisée</v>
          </cell>
          <cell r="B926" t="str">
            <v>Impact IAS 19 revised on OCI</v>
          </cell>
        </row>
        <row r="927">
          <cell r="A927" t="str">
            <v>Impact OCI xxx</v>
          </cell>
          <cell r="B927" t="str">
            <v>Impact OCI xxx</v>
          </cell>
        </row>
        <row r="928">
          <cell r="A928" t="str">
            <v>Impact résultat</v>
          </cell>
          <cell r="B928" t="str">
            <v>Impact on net income</v>
          </cell>
        </row>
        <row r="929">
          <cell r="A929" t="str">
            <v>Impact sur la valeur actualisée de l'engagement au</v>
          </cell>
          <cell r="B929" t="str">
            <v>Impact on present value of obligation at</v>
          </cell>
        </row>
        <row r="930">
          <cell r="A930" t="str">
            <v>Impact sur le 1er semestre xx publié</v>
          </cell>
          <cell r="B930" t="str">
            <v>Impact on the first half of xx published</v>
          </cell>
        </row>
        <row r="931">
          <cell r="A931" t="str">
            <v>Impact sur les Capitaux Propres de l'adoption des nouvelles modalites IAS 19 Révisée</v>
          </cell>
          <cell r="B931" t="str">
            <v>Impact on equity of new IAS 19 revised rules</v>
          </cell>
        </row>
        <row r="932">
          <cell r="A932" t="str">
            <v>Impact sur les Capitaux Propres de la correction des évaluations</v>
          </cell>
          <cell r="B932" t="str">
            <v>Impact on equity of the correction of evaluation</v>
          </cell>
        </row>
        <row r="933">
          <cell r="A933" t="str">
            <v>Impacts en autres éléments du résultat global</v>
          </cell>
          <cell r="B933" t="str">
            <v>Impact of other comprehensive income</v>
          </cell>
        </row>
        <row r="934">
          <cell r="A934" t="str">
            <v>Impôt correspondant</v>
          </cell>
          <cell r="B934" t="str">
            <v>Income tax effect</v>
          </cell>
        </row>
        <row r="935">
          <cell r="A935" t="str">
            <v>Impôt correspondant (*)</v>
          </cell>
          <cell r="B935" t="str">
            <v>Income tax effect (*)</v>
          </cell>
        </row>
        <row r="936">
          <cell r="A936" t="str">
            <v>Impôt sur les sociétés</v>
          </cell>
          <cell r="B936" t="str">
            <v>Income tax expense</v>
          </cell>
        </row>
        <row r="937">
          <cell r="A937" t="str">
            <v>Impôts</v>
          </cell>
          <cell r="B937" t="str">
            <v>Taxes</v>
          </cell>
        </row>
        <row r="938">
          <cell r="A938" t="str">
            <v>Impôts différés</v>
          </cell>
          <cell r="B938" t="str">
            <v>Deferred tax</v>
          </cell>
        </row>
        <row r="939">
          <cell r="A939" t="str">
            <v>Impôts et taxes</v>
          </cell>
          <cell r="B939" t="str">
            <v>Taxes other than income taxes</v>
          </cell>
        </row>
        <row r="940">
          <cell r="A940" t="str">
            <v>Impôts payés</v>
          </cell>
          <cell r="B940" t="str">
            <v>Tax expenses</v>
          </cell>
        </row>
        <row r="941">
          <cell r="A941" t="str">
            <v>Impôts payés minorés des impôts encaissés</v>
          </cell>
          <cell r="B941" t="str">
            <v>Tax expenses paid minus tax received</v>
          </cell>
        </row>
        <row r="942">
          <cell r="A942" t="str">
            <v>Impôts sur le résultat payés</v>
          </cell>
          <cell r="B942" t="str">
            <v>Tax expenses</v>
          </cell>
        </row>
        <row r="943">
          <cell r="A943" t="str">
            <v>Impôts sur les bénéfices</v>
          </cell>
          <cell r="B943" t="str">
            <v>Income taxes</v>
          </cell>
        </row>
        <row r="944">
          <cell r="A944" t="str">
            <v>Impôts sur les résultats</v>
          </cell>
          <cell r="B944" t="str">
            <v>Income tax  expense</v>
          </cell>
        </row>
        <row r="945">
          <cell r="A945" t="str">
            <v>Incidence des couvertures de juste valeur</v>
          </cell>
          <cell r="B945" t="str">
            <v>Impact of fair value hedges</v>
          </cell>
        </row>
        <row r="946">
          <cell r="A946" t="str">
            <v>Incidence sur l'impôt théorique des :</v>
          </cell>
          <cell r="B946" t="str">
            <v>Impact on theoretical tax of:</v>
          </cell>
        </row>
        <row r="947">
          <cell r="A947" t="str">
            <v>Incidences des variations de cours des devises</v>
          </cell>
          <cell r="B947" t="str">
            <v>Impact of currency fluctuations</v>
          </cell>
        </row>
        <row r="948">
          <cell r="A948" t="str">
            <v>Incidences des variations relatives à des changements de méthodes</v>
          </cell>
          <cell r="B948" t="str">
            <v>Impact of changes of accounting method</v>
          </cell>
        </row>
        <row r="949">
          <cell r="A949" t="str">
            <v>Incluant la nouvelle segmentation</v>
          </cell>
          <cell r="B949" t="str">
            <v>Including the new operating segments</v>
          </cell>
        </row>
        <row r="950">
          <cell r="A950" t="str">
            <v>Incluant le nouveau modèle de gestion</v>
          </cell>
          <cell r="B950" t="str">
            <v>Including the new accounting management model</v>
          </cell>
        </row>
        <row r="951">
          <cell r="A951" t="str">
            <v>Incluant la quote-part du résultat des entreprises mises en équivalence opérationnelles</v>
          </cell>
          <cell r="B951" t="str">
            <v>Including profit/loss of associates from operating activities</v>
          </cell>
        </row>
        <row r="952">
          <cell r="A952" t="str">
            <v>Indemnités de fin de carrière</v>
          </cell>
          <cell r="B952" t="str">
            <v>End-of-career benefits</v>
          </cell>
        </row>
        <row r="953">
          <cell r="A953" t="str">
            <v>Inefficacité des couvertures de flux de trésorerie</v>
          </cell>
          <cell r="B953" t="str">
            <v>Ineffectiveness of cash-flow hedges</v>
          </cell>
        </row>
        <row r="954">
          <cell r="A954" t="str">
            <v>Informatique</v>
          </cell>
          <cell r="B954" t="str">
            <v>Computing</v>
          </cell>
        </row>
        <row r="955">
          <cell r="A955" t="str">
            <v>Inst. techniques, matériels et outillages industriels</v>
          </cell>
          <cell r="B955" t="str">
            <v>Industrial plant and equipment</v>
          </cell>
        </row>
        <row r="956">
          <cell r="A956" t="str">
            <v>Installations ferroviaires</v>
          </cell>
          <cell r="B956" t="str">
            <v>Rail facilities</v>
          </cell>
        </row>
        <row r="957">
          <cell r="A957" t="str">
            <v>Installations générales</v>
          </cell>
          <cell r="B957" t="str">
            <v>General facilities</v>
          </cell>
        </row>
        <row r="958">
          <cell r="A958" t="str">
            <v>Installations générales réseaux</v>
          </cell>
          <cell r="B958" t="str">
            <v>General network facilities</v>
          </cell>
        </row>
        <row r="959">
          <cell r="A959" t="str">
            <v>Installations techniques</v>
          </cell>
          <cell r="B959" t="str">
            <v>Plant and equipment</v>
          </cell>
        </row>
        <row r="960">
          <cell r="A960" t="str">
            <v>Installations techniques, matériels et outillages industriels</v>
          </cell>
          <cell r="B960" t="str">
            <v>Plant and equipment</v>
          </cell>
        </row>
        <row r="961">
          <cell r="A961" t="str">
            <v>Installations terminales</v>
          </cell>
          <cell r="B961" t="str">
            <v>Terminal facilities</v>
          </cell>
        </row>
        <row r="962">
          <cell r="A962" t="str">
            <v>Installations terminales</v>
          </cell>
          <cell r="B962" t="str">
            <v>Terminal facilities</v>
          </cell>
        </row>
        <row r="963">
          <cell r="A963" t="str">
            <v>Installations, agencements et aménagements des bâtiments</v>
          </cell>
          <cell r="B963" t="str">
            <v>Installations, layout and building developments</v>
          </cell>
        </row>
        <row r="964">
          <cell r="A964" t="str">
            <v>Installations, agencements et aménagements des constructions</v>
          </cell>
          <cell r="B964" t="str">
            <v>Installations, layout and buildings developments</v>
          </cell>
        </row>
        <row r="965">
          <cell r="A965" t="str">
            <v>Instruments dérivés</v>
          </cell>
          <cell r="B965" t="str">
            <v>Derivatives</v>
          </cell>
        </row>
        <row r="966">
          <cell r="A966" t="str">
            <v>Instruments dérivés de couverture</v>
          </cell>
          <cell r="B966" t="str">
            <v>Hedging derivatives</v>
          </cell>
        </row>
        <row r="967">
          <cell r="A967" t="str">
            <v>Instruments financiers</v>
          </cell>
          <cell r="B967" t="str">
            <v>Financial instruments</v>
          </cell>
        </row>
        <row r="968">
          <cell r="A968" t="str">
            <v>Instruments financiers dérivés</v>
          </cell>
          <cell r="B968" t="str">
            <v>Derivative financial instruments</v>
          </cell>
        </row>
        <row r="969">
          <cell r="A969" t="str">
            <v>Instruments financiers dérivés actif</v>
          </cell>
          <cell r="B969" t="str">
            <v>Derivative financial instruments (assets)</v>
          </cell>
        </row>
        <row r="970">
          <cell r="A970" t="str">
            <v>Instruments financiers dérivés passif</v>
          </cell>
          <cell r="B970" t="str">
            <v>Derivative financial instruments (liabilities)</v>
          </cell>
        </row>
        <row r="971">
          <cell r="A971" t="str">
            <v>Intégration des éléments non reconnus au 31/12/12</v>
          </cell>
          <cell r="B971" t="str">
            <v>Integration of unrecognized elements as at Dec 31, 2012</v>
          </cell>
        </row>
        <row r="972">
          <cell r="A972" t="str">
            <v>Intérêt courus des créances rattachées à des titres de participation</v>
          </cell>
          <cell r="B972" t="str">
            <v>Accrued interest on receivables related to investments</v>
          </cell>
        </row>
        <row r="973">
          <cell r="A973" t="str">
            <v>Intérêts courus  sur créances rattachées à des participations</v>
          </cell>
          <cell r="B973" t="str">
            <v>Accrued interest on receivables related to investments</v>
          </cell>
        </row>
        <row r="974">
          <cell r="A974" t="str">
            <v>Intérêts courus non échus</v>
          </cell>
          <cell r="B974" t="str">
            <v>Accrued interest</v>
          </cell>
        </row>
        <row r="975">
          <cell r="A975" t="str">
            <v>Intérêts courus non échus sur autres immo. financières</v>
          </cell>
          <cell r="B975" t="str">
            <v>Accrued interest on other financial assets</v>
          </cell>
        </row>
        <row r="976">
          <cell r="A976" t="str">
            <v>Intérêts courus non échus sur prêts</v>
          </cell>
          <cell r="B976" t="str">
            <v>Accrued interest on loans</v>
          </cell>
        </row>
        <row r="977">
          <cell r="A977" t="str">
            <v>Intérêts courus sur autres emprunts</v>
          </cell>
          <cell r="B977" t="str">
            <v>Accrued Interest on other borrowings</v>
          </cell>
        </row>
        <row r="978">
          <cell r="A978" t="str">
            <v>Intérêts courus sur concours bancaires</v>
          </cell>
          <cell r="B978" t="str">
            <v>Accrued Interest on overdraft</v>
          </cell>
        </row>
        <row r="979">
          <cell r="A979" t="str">
            <v>Intérêts courus sur créances ratt. à des part. - part &lt; 1 an</v>
          </cell>
          <cell r="B979" t="str">
            <v>Accrued interest on receivables from subsidiaries - from &lt;1 year</v>
          </cell>
        </row>
        <row r="980">
          <cell r="A980" t="str">
            <v>Intérêts courus sur créances ratt. à des part. - part &gt; 1 an</v>
          </cell>
          <cell r="B980" t="str">
            <v>Accrued interest on receivables from subsidiaries - from &gt;1 year</v>
          </cell>
        </row>
        <row r="981">
          <cell r="A981" t="str">
            <v>Intérêts courus sur emprunts</v>
          </cell>
          <cell r="B981" t="str">
            <v>Accrued interest on loans</v>
          </cell>
        </row>
        <row r="982">
          <cell r="A982" t="str">
            <v>Intérêts courus sur emprunts obligataires</v>
          </cell>
          <cell r="B982" t="str">
            <v>Acrued interest on bonds</v>
          </cell>
        </row>
        <row r="983">
          <cell r="A983" t="str">
            <v>Intérêts courus sur emprunts swapés</v>
          </cell>
          <cell r="B983" t="str">
            <v>Accrued interest on loans swapped</v>
          </cell>
        </row>
        <row r="984">
          <cell r="A984" t="str">
            <v>Intérêts courus sur prêts</v>
          </cell>
          <cell r="B984" t="str">
            <v>Accrued interest on loans</v>
          </cell>
        </row>
        <row r="985">
          <cell r="A985" t="str">
            <v>Intérêts courus sur titres immobilisés</v>
          </cell>
          <cell r="B985" t="str">
            <v>Accrued interest on investment securities</v>
          </cell>
        </row>
        <row r="986">
          <cell r="A986" t="str">
            <v>Intérêts financiers nets versés</v>
          </cell>
          <cell r="B986" t="str">
            <v>Net financial interest paid</v>
          </cell>
        </row>
        <row r="987">
          <cell r="A987" t="str">
            <v>Intérêts nets sur les dérivés qualifiés de couverture de flux de trésorerie</v>
          </cell>
          <cell r="B987" t="str">
            <v>Net interest on derivative instruments held as cash-flow hedges</v>
          </cell>
        </row>
        <row r="988">
          <cell r="A988" t="str">
            <v>Intérêts nets sur les dérivés qualifiés de couverture de juste valeur</v>
          </cell>
          <cell r="B988" t="str">
            <v>Net interest on derivative instruments held as fair value hedges</v>
          </cell>
        </row>
        <row r="989">
          <cell r="A989" t="str">
            <v>Intérêts payés</v>
          </cell>
          <cell r="B989" t="str">
            <v>Interest paid</v>
          </cell>
        </row>
        <row r="990">
          <cell r="A990" t="str">
            <v>Intérêts sur emprunts</v>
          </cell>
          <cell r="B990" t="str">
            <v>Interest on loans</v>
          </cell>
        </row>
        <row r="991">
          <cell r="A991" t="str">
            <v>International et développements aéroportuaires</v>
          </cell>
          <cell r="B991" t="str">
            <v>International and airport developments</v>
          </cell>
        </row>
        <row r="992">
          <cell r="A992" t="str">
            <v>International et développements aéroportuaires (***)</v>
          </cell>
          <cell r="B992" t="str">
            <v>International and airport developments (***)</v>
          </cell>
        </row>
        <row r="993">
          <cell r="A993" t="str">
            <v>Interne</v>
          </cell>
          <cell r="B993" t="str">
            <v>Internal</v>
          </cell>
        </row>
        <row r="994">
          <cell r="A994" t="str">
            <v>Investissements</v>
          </cell>
          <cell r="B994" t="str">
            <v>Purchases</v>
          </cell>
        </row>
        <row r="995">
          <cell r="A995" t="str">
            <v>Investissements corporels</v>
          </cell>
          <cell r="B995" t="str">
            <v>Purchase of property, plant and equipment</v>
          </cell>
        </row>
        <row r="996">
          <cell r="A996" t="str">
            <v>Investissements corporels et incorporels</v>
          </cell>
          <cell r="B996" t="str">
            <v>Purchase of property, plant, equipment and intangible assets</v>
          </cell>
        </row>
        <row r="997">
          <cell r="A997" t="str">
            <v>Investissements corporels et incorporels (selon tableau des flux de trésorerie)</v>
          </cell>
          <cell r="B997" t="str">
            <v>Purchase of property, plant, equipment and intangible assets</v>
          </cell>
        </row>
        <row r="998">
          <cell r="A998" t="str">
            <v>Investissements corporels et incorporels, dont</v>
          </cell>
          <cell r="B998" t="str">
            <v>Tangible and intangible investments, of which</v>
          </cell>
        </row>
        <row r="999">
          <cell r="A999" t="str">
            <v>Investissements courants</v>
          </cell>
          <cell r="B999" t="str">
            <v>Current investments</v>
          </cell>
        </row>
        <row r="1000">
          <cell r="A1000" t="str">
            <v>Investissements de capacité</v>
          </cell>
          <cell r="B1000" t="str">
            <v>Capacity investments</v>
          </cell>
        </row>
        <row r="1001">
          <cell r="A1001" t="str">
            <v>Investissements de restructuration</v>
          </cell>
          <cell r="B1001" t="str">
            <v>Restructuring investments</v>
          </cell>
        </row>
        <row r="1002">
          <cell r="A1002" t="str">
            <v>Investissements incorporels</v>
          </cell>
          <cell r="B1002" t="str">
            <v>Purchase of intangible assets</v>
          </cell>
        </row>
        <row r="1003">
          <cell r="A1003" t="str">
            <v>Investissements réalisés par ADP SA</v>
          </cell>
          <cell r="B1003" t="str">
            <v>Investments made by ADP SA</v>
          </cell>
        </row>
        <row r="1004">
          <cell r="A1004" t="str">
            <v>Investissements réalisés par les filiales d'Aéroports de Paris</v>
          </cell>
          <cell r="B1004" t="str">
            <v>Investments made by Aéroports de Paris subsidiaries</v>
          </cell>
        </row>
        <row r="1005">
          <cell r="A1005" t="str">
            <v>Istanbul Atatürk</v>
          </cell>
          <cell r="B1005" t="str">
            <v>Istanbul Atatürk</v>
          </cell>
        </row>
        <row r="1006">
          <cell r="A1006" t="str">
            <v>IV - Ecarts de conversion - ACTIF</v>
          </cell>
          <cell r="B1006" t="str">
            <v>IV - Translation adjustments - Assets</v>
          </cell>
        </row>
        <row r="1007">
          <cell r="A1007" t="str">
            <v>IV - Primes de remboursement des obligations</v>
          </cell>
          <cell r="B1007" t="str">
            <v>IV - Bond redemption premiums</v>
          </cell>
        </row>
        <row r="1008">
          <cell r="A1008" t="str">
            <v>Izmir</v>
          </cell>
          <cell r="B1008" t="str">
            <v>Izmir</v>
          </cell>
        </row>
        <row r="1009">
          <cell r="A1009" t="str">
            <v>Jakarta (CGK)</v>
          </cell>
          <cell r="B1009" t="str">
            <v>Jakarta (CGK)</v>
          </cell>
        </row>
        <row r="1010">
          <cell r="A1010" t="str">
            <v>janvier</v>
          </cell>
          <cell r="B1010" t="str">
            <v>january</v>
          </cell>
        </row>
        <row r="1011">
          <cell r="A1011" t="str">
            <v>Jeddah-Hajj</v>
          </cell>
          <cell r="B1011" t="str">
            <v>Jeddah-Hajj</v>
          </cell>
        </row>
        <row r="1012">
          <cell r="A1012" t="str">
            <v>Jetée</v>
          </cell>
          <cell r="B1012" t="str">
            <v>Pier</v>
          </cell>
        </row>
        <row r="1013">
          <cell r="A1013" t="str">
            <v>Jordanie</v>
          </cell>
          <cell r="B1013" t="str">
            <v>Jordan</v>
          </cell>
        </row>
        <row r="1014">
          <cell r="A1014" t="str">
            <v>juillet</v>
          </cell>
          <cell r="B1014" t="str">
            <v>july</v>
          </cell>
        </row>
        <row r="1015">
          <cell r="A1015" t="str">
            <v>juin</v>
          </cell>
          <cell r="B1015" t="str">
            <v>june</v>
          </cell>
        </row>
        <row r="1016">
          <cell r="A1016" t="str">
            <v>Juste valeur</v>
          </cell>
          <cell r="B1016" t="str">
            <v>Fair value</v>
          </cell>
        </row>
        <row r="1017">
          <cell r="A1017" t="str">
            <v>Juste valeur au</v>
          </cell>
          <cell r="B1017" t="str">
            <v>Fair value at</v>
          </cell>
        </row>
        <row r="1018">
          <cell r="A1018" t="str">
            <v>Juste valeur des actifs de couverture</v>
          </cell>
          <cell r="B1018" t="str">
            <v>Fair value of plan assets</v>
          </cell>
        </row>
        <row r="1019">
          <cell r="A1019" t="str">
            <v>Juste valeur des actifs identifiables et passifs repris  - part à 100%</v>
          </cell>
          <cell r="B1019" t="str">
            <v>Fair value of identifiable assets &amp; liabilities assumed - 100%</v>
          </cell>
        </row>
        <row r="1020">
          <cell r="A1020" t="str">
            <v>Juste valeur des collatéraux</v>
          </cell>
          <cell r="B1020" t="str">
            <v>Collateral fair value</v>
          </cell>
        </row>
        <row r="1021">
          <cell r="A1021" t="str">
            <v>Kuna croate (HRK)</v>
          </cell>
          <cell r="B1021" t="str">
            <v>Croatian Kuna (HRK)</v>
          </cell>
        </row>
        <row r="1022">
          <cell r="A1022" t="str">
            <v>La juste valeur (M-To-M) est une valeur calculée par actualisation des flux futurs hors coupon couru. Cette valeur ne tient pas compte du spread de crédit d'Aéroports de Paris.</v>
          </cell>
          <cell r="B1022" t="str">
            <v>The fair value (M-to-M) is a value calculated by discounting future cash flows excluding accrued interest. This value does not include the Aéroports de Paris'credit spread.</v>
          </cell>
        </row>
        <row r="1023">
          <cell r="A1023" t="str">
            <v>La valeur actualisée de l'engagement au</v>
          </cell>
          <cell r="B1023" t="str">
            <v>Present value of obligation at</v>
          </cell>
        </row>
        <row r="1024">
          <cell r="A1024" t="str">
            <v>Le coût financier au</v>
          </cell>
          <cell r="B1024" t="str">
            <v>Interest cost at</v>
          </cell>
        </row>
        <row r="1025">
          <cell r="A1025" t="str">
            <v>Le passif comptabilisé au bilan du</v>
          </cell>
          <cell r="B1025" t="str">
            <v>Liabilities recognized in the balance sheet at</v>
          </cell>
        </row>
        <row r="1026">
          <cell r="A1026" t="str">
            <v>Le total des écarts actuariels généré en 2014, sur l'engagement pour 97 millions d'euros, est exclusivement dû à la mise à jour du taux d'actualisation</v>
          </cell>
          <cell r="B1026" t="str">
            <v>Total of actuarial gains and losses on 2014, over the commitment of €97M is solely due to the update of the discount rate</v>
          </cell>
        </row>
        <row r="1027">
          <cell r="A1027" t="str">
            <v>Le total des pertes actuarielles 2014 générées sur l'engagement pour 60 millions d'euros est décomposé comme suit : 2 millions d'euros de gains d'expérience, 62 millions d'euros de perte suite aux changements d'hypothèses</v>
          </cell>
          <cell r="B1027" t="str">
            <v>Total actuarial gain generated in 2014 on a commitment of €60 million is broken down as follow: €2 million experience gains, €62 million loss due to change in assumptions</v>
          </cell>
        </row>
        <row r="1028">
          <cell r="A1028" t="str">
            <v xml:space="preserve"> (avec 2 millions d'euros de gains pour les hypothèses démographiques, et 65 millions d'euros de pertes pour les hypothèses financières)</v>
          </cell>
          <cell r="B1028" t="str">
            <v xml:space="preserve"> (of which €2 million gain for change in demographic assumption and €65 million gain for loss in financial assumption) </v>
          </cell>
        </row>
        <row r="1029">
          <cell r="A1029" t="str">
            <v xml:space="preserve">Le total des gains actuariels 2015 générés sur l'engagement pour 24 millions d'euros est décomposé comme suit : 24 millions d'euros de gains d'expérience, 22 millions d'euros de pertes suite aux changements d'hypothèses démographiques </v>
          </cell>
          <cell r="B1029" t="str">
            <v>Total actuarial gain generated in 2015 on a commitment of €24 million is broken down as follow: €24 million experience gains, €22 million loss due to change in assumptions</v>
          </cell>
        </row>
        <row r="1030">
          <cell r="A1030" t="str">
            <v>et 22 millions d'euros de gains suite aux changements d'hypothèses financières.</v>
          </cell>
          <cell r="B1030" t="str">
            <v xml:space="preserve"> and €22 million gain due to change in financial assumption.</v>
          </cell>
        </row>
        <row r="1031">
          <cell r="A1031" t="str">
            <v>Le total des écarts actuariels généré sur le 1er semestre 2014 sur l'engagement pour 23 millions d'euros est exclusivement dû à la mise à jour du taux d'actualisation</v>
          </cell>
          <cell r="B1031" t="str">
            <v>Total of actuarial gains and losses on 2014 1St semester over the commitment of €23M is solely due to the update of the discount rate</v>
          </cell>
        </row>
        <row r="1032">
          <cell r="A1032" t="str">
            <v>Les autres créances et autres dettes excluent tous les comptes qui ne constituent pas, au sens d'IAS 32, des droits et obligations contractuels, tels que les créances et dettes fiscales et sociales.</v>
          </cell>
          <cell r="B1032" t="str">
            <v>Other receivables and other debts exclude all accounts which do not constitute, within the terms of IAS 32, contractual rights and obligations, such as tax and social security debts or receivables.</v>
          </cell>
        </row>
        <row r="1033">
          <cell r="A1033" t="str">
            <v>Les autres créances excluent tous les comptes qui ne constituent pas, au sens d'IAS 32, des droits contractuels, tels que les créances fiscales et sociales.</v>
          </cell>
          <cell r="B1033" t="str">
            <v>Other receivables exclude all accounts which do not constitute, within the terms of IAS 32, contractual rights, such as tax and social security receivables.</v>
          </cell>
        </row>
        <row r="1034">
          <cell r="A1034" t="str">
            <v>Les autres dettes excluent tous les comptes qui ne constituent pas, au sens d'IAS 32, des obligations contractuelles,</v>
          </cell>
          <cell r="B1034" t="str">
            <v xml:space="preserve">Other debts exclude all accounts which do not constitute, within the terms of IAS 32, contractual obligations, </v>
          </cell>
        </row>
        <row r="1035">
          <cell r="A1035" t="str">
            <v>Levée d'option Immeuble (Ex. Crédit Bail)</v>
          </cell>
          <cell r="B1035" t="str">
            <v>Property option exercise (Ex. Leasing)</v>
          </cell>
        </row>
        <row r="1036">
          <cell r="A1036" t="str">
            <v>Liban</v>
          </cell>
          <cell r="B1036" t="str">
            <v>Lebanon</v>
          </cell>
        </row>
        <row r="1037">
          <cell r="A1037" t="str">
            <v>Libye</v>
          </cell>
          <cell r="B1037" t="str">
            <v>Libya</v>
          </cell>
        </row>
        <row r="1038">
          <cell r="A1038" t="str">
            <v>Licences débit de boissons</v>
          </cell>
          <cell r="B1038" t="str">
            <v>On-licences</v>
          </cell>
        </row>
        <row r="1039">
          <cell r="A1039" t="str">
            <v>Liège Airport (Belgique)</v>
          </cell>
          <cell r="B1039" t="str">
            <v>Liège Airport (Belgium)</v>
          </cell>
        </row>
        <row r="1040">
          <cell r="A1040" t="str">
            <v>Linéaire</v>
          </cell>
          <cell r="B1040" t="str">
            <v>Straight-line</v>
          </cell>
        </row>
        <row r="1041">
          <cell r="A1041" t="str">
            <v>Linéaire ou Dégressif</v>
          </cell>
          <cell r="B1041" t="str">
            <v>Straight-line or degressive</v>
          </cell>
        </row>
        <row r="1042">
          <cell r="A1042" t="str">
            <v>Litiges</v>
          </cell>
          <cell r="B1042" t="str">
            <v>Litigation and claims</v>
          </cell>
        </row>
        <row r="1043">
          <cell r="A1043" t="str">
            <v>Livre Sterling britannique (GBP)</v>
          </cell>
          <cell r="B1043" t="str">
            <v>Great Britain Pound Sterling (GBP)</v>
          </cell>
        </row>
        <row r="1044">
          <cell r="A1044" t="str">
            <v>Location du terminal T2G</v>
          </cell>
          <cell r="B1044" t="str">
            <v>Rental of terminal T2G</v>
          </cell>
        </row>
        <row r="1045">
          <cell r="A1045" t="str">
            <v>Location du Trieur-Bagage Est</v>
          </cell>
          <cell r="B1045" t="str">
            <v>Rental of the East baggage handling system</v>
          </cell>
        </row>
        <row r="1046">
          <cell r="A1046" t="str">
            <v>Location-financement</v>
          </cell>
          <cell r="B1046" t="str">
            <v>Finance leases</v>
          </cell>
        </row>
        <row r="1047">
          <cell r="A1047" t="str">
            <v>Locations et charges locatives</v>
          </cell>
          <cell r="B1047" t="str">
            <v>Rental and leasing expenses</v>
          </cell>
        </row>
        <row r="1048">
          <cell r="A1048" t="str">
            <v>Locations internes</v>
          </cell>
          <cell r="B1048" t="str">
            <v>Internal rentals</v>
          </cell>
        </row>
        <row r="1049">
          <cell r="A1049" t="str">
            <v>Locaux d'activité et logistique</v>
          </cell>
          <cell r="B1049" t="str">
            <v>Business and logistics premises</v>
          </cell>
        </row>
        <row r="1050">
          <cell r="A1050" t="str">
            <v>Logiciels</v>
          </cell>
          <cell r="B1050" t="str">
            <v>Software</v>
          </cell>
        </row>
        <row r="1051">
          <cell r="A1051" t="str">
            <v>Londres (LHR)</v>
          </cell>
          <cell r="B1051" t="str">
            <v>Londres (LHR)</v>
          </cell>
        </row>
        <row r="1052">
          <cell r="A1052" t="str">
            <v>Los Angeles (LAX)</v>
          </cell>
          <cell r="B1052" t="str">
            <v>Los Angeles (LAX)</v>
          </cell>
        </row>
        <row r="1053">
          <cell r="A1053" t="str">
            <v>Loueurs</v>
          </cell>
          <cell r="B1053" t="str">
            <v>Car rental</v>
          </cell>
        </row>
        <row r="1054">
          <cell r="A1054" t="str">
            <v>Loyer</v>
          </cell>
          <cell r="B1054" t="str">
            <v>Rental</v>
          </cell>
        </row>
        <row r="1055">
          <cell r="A1055" t="str">
            <v>Loyers part fixe</v>
          </cell>
          <cell r="B1055" t="str">
            <v>Fixed part rents</v>
          </cell>
        </row>
        <row r="1056">
          <cell r="A1056" t="str">
            <v>Luxembourg</v>
          </cell>
          <cell r="B1056" t="str">
            <v>Luxembourg</v>
          </cell>
        </row>
        <row r="1057">
          <cell r="A1057" t="str">
            <v>Lyon-Saint-Exupéry</v>
          </cell>
          <cell r="B1057" t="str">
            <v>Lyon-Saint-Exupéry</v>
          </cell>
        </row>
        <row r="1058">
          <cell r="A1058" t="str">
            <v>mai</v>
          </cell>
          <cell r="B1058" t="str">
            <v>may</v>
          </cell>
        </row>
        <row r="1059">
          <cell r="A1059" t="str">
            <v>Manutention des bagages</v>
          </cell>
          <cell r="B1059" t="str">
            <v>Baggage handling</v>
          </cell>
        </row>
        <row r="1060">
          <cell r="A1060" t="str">
            <v>Marge amortissement utilisé sur biens cédés</v>
          </cell>
          <cell r="B1060" t="str">
            <v>Amortisation margin used on disposed assets</v>
          </cell>
        </row>
        <row r="1061">
          <cell r="A1061" t="str">
            <v>Marge d'amortissement utilisée</v>
          </cell>
          <cell r="B1061" t="str">
            <v>Margin depreciation method used</v>
          </cell>
        </row>
        <row r="1062">
          <cell r="A1062" t="str">
            <v>Maroc</v>
          </cell>
          <cell r="B1062" t="str">
            <v>Morroco</v>
          </cell>
        </row>
        <row r="1063">
          <cell r="A1063" t="str">
            <v>Marque TAV</v>
          </cell>
          <cell r="B1063" t="str">
            <v>TAV brand</v>
          </cell>
        </row>
        <row r="1064">
          <cell r="A1064" t="str">
            <v>mars</v>
          </cell>
          <cell r="B1064" t="str">
            <v>march</v>
          </cell>
        </row>
        <row r="1065">
          <cell r="A1065" t="str">
            <v>Marseille-Provence</v>
          </cell>
          <cell r="B1065" t="str">
            <v>Marseille-Provence</v>
          </cell>
        </row>
        <row r="1066">
          <cell r="A1066" t="str">
            <v>Matériel de transport</v>
          </cell>
          <cell r="B1066" t="str">
            <v>Transportation equipment</v>
          </cell>
        </row>
        <row r="1067">
          <cell r="A1067" t="str">
            <v>Matériel informatique</v>
          </cell>
          <cell r="B1067" t="str">
            <v>Computer hardwares</v>
          </cell>
        </row>
        <row r="1068">
          <cell r="A1068" t="str">
            <v>Matériel outillage et mobilier</v>
          </cell>
          <cell r="B1068" t="str">
            <v>Tools and property</v>
          </cell>
        </row>
        <row r="1069">
          <cell r="A1069" t="str">
            <v>Matériels de bureau et informatique</v>
          </cell>
          <cell r="B1069" t="str">
            <v>Office and computer equipment</v>
          </cell>
        </row>
        <row r="1070">
          <cell r="A1070" t="str">
            <v>Matériels de transport</v>
          </cell>
          <cell r="B1070" t="str">
            <v>Transportation equipment</v>
          </cell>
        </row>
        <row r="1071">
          <cell r="A1071" t="str">
            <v>Matériels d'exploitation</v>
          </cell>
          <cell r="B1071" t="str">
            <v>Operating equipment</v>
          </cell>
        </row>
        <row r="1072">
          <cell r="A1072" t="str">
            <v>Matériels, outillage et mobilier</v>
          </cell>
          <cell r="B1072" t="str">
            <v>Equipment, tooling and property</v>
          </cell>
        </row>
        <row r="1073">
          <cell r="A1073" t="str">
            <v>Maurice</v>
          </cell>
          <cell r="B1073" t="str">
            <v>Mauritius</v>
          </cell>
        </row>
        <row r="1074">
          <cell r="A1074" t="str">
            <v>Médailles d'honneur de l'aéronautique</v>
          </cell>
          <cell r="B1074" t="str">
            <v>Aviation industry long service medals</v>
          </cell>
        </row>
        <row r="1075">
          <cell r="A1075" t="str">
            <v>Médailles d'honneur et du travail</v>
          </cell>
          <cell r="B1075" t="str">
            <v>Long-service medals</v>
          </cell>
        </row>
        <row r="1076">
          <cell r="A1076" t="str">
            <v>Média Aéroports de Paris</v>
          </cell>
          <cell r="B1076" t="str">
            <v>Média Aéroports de Paris</v>
          </cell>
        </row>
        <row r="1077">
          <cell r="A1077" t="str">
            <v>Medunarodna Zracna Luka Zagreb (Croatie)</v>
          </cell>
          <cell r="B1077" t="str">
            <v xml:space="preserve">Medunarodna Zracna Luka Zagreb (Croatia) </v>
          </cell>
        </row>
        <row r="1078">
          <cell r="A1078" t="str">
            <v>MÈRE</v>
          </cell>
          <cell r="B1078" t="str">
            <v>PARENT</v>
          </cell>
        </row>
        <row r="1079">
          <cell r="A1079" t="str">
            <v>Mexique</v>
          </cell>
          <cell r="B1079" t="str">
            <v>Mexico</v>
          </cell>
        </row>
        <row r="1080">
          <cell r="A1080" t="str">
            <v>Missions, déplacements &amp; réceptions</v>
          </cell>
          <cell r="B1080" t="str">
            <v>Travel and entertainment</v>
          </cell>
        </row>
        <row r="1081">
          <cell r="A1081" t="str">
            <v>Mobilier de bureau</v>
          </cell>
          <cell r="B1081" t="str">
            <v>Office furniture</v>
          </cell>
        </row>
        <row r="1082">
          <cell r="A1082" t="str">
            <v>Mobiliers et autres matériels</v>
          </cell>
          <cell r="B1082" t="str">
            <v>Furnishings and other equipment</v>
          </cell>
        </row>
        <row r="1083">
          <cell r="A1083" t="str">
            <v>Mode</v>
          </cell>
          <cell r="B1083" t="str">
            <v>Method</v>
          </cell>
        </row>
        <row r="1084">
          <cell r="A1084" t="str">
            <v>Montant</v>
          </cell>
          <cell r="B1084" t="str">
            <v>Amount</v>
          </cell>
        </row>
        <row r="1085">
          <cell r="A1085" t="str">
            <v>Montant au bilan</v>
          </cell>
          <cell r="B1085" t="str">
            <v>Balance sheet value</v>
          </cell>
        </row>
        <row r="1086">
          <cell r="A1086" t="str">
            <v>Montant au bilan au</v>
          </cell>
          <cell r="B1086" t="str">
            <v xml:space="preserve">Balance sheet value at </v>
          </cell>
        </row>
        <row r="1087">
          <cell r="A1087" t="str">
            <v xml:space="preserve">Montant au bilan du </v>
          </cell>
          <cell r="B1087" t="str">
            <v xml:space="preserve">Balance sheet value at </v>
          </cell>
        </row>
        <row r="1088">
          <cell r="A1088" t="str">
            <v>Montant brut</v>
          </cell>
          <cell r="B1088" t="str">
            <v>Gross Amount</v>
          </cell>
        </row>
        <row r="1089">
          <cell r="A1089" t="str">
            <v>Montant net</v>
          </cell>
          <cell r="B1089" t="str">
            <v>Net amount</v>
          </cell>
        </row>
        <row r="1090">
          <cell r="A1090" t="str">
            <v>Montant porté directement en capitaux propres au titre des instruments de couverture de flux futurs</v>
          </cell>
          <cell r="B1090" t="str">
            <v>Amount recognized directly through equity on cash flow hedges</v>
          </cell>
        </row>
        <row r="1091">
          <cell r="A1091" t="str">
            <v>Montant recyclé en résultat au titre de la période</v>
          </cell>
          <cell r="B1091" t="str">
            <v>Gains and losses recycled into profit and loss account during the period</v>
          </cell>
        </row>
        <row r="1092">
          <cell r="A1092" t="str">
            <v>Montants bruts compensés comptablement (b)</v>
          </cell>
          <cell r="B1092" t="str">
            <v>Amounts that are set off in the statement of financial position
(b)</v>
          </cell>
        </row>
        <row r="1093">
          <cell r="A1093" t="str">
            <v>Montants comptabilisés au titre de la période</v>
          </cell>
          <cell r="B1093" t="str">
            <v>Amounts recognized for the period</v>
          </cell>
        </row>
        <row r="1094">
          <cell r="A1094" t="str">
            <v>Montants nets au</v>
          </cell>
          <cell r="B1094" t="str">
            <v>Share of net assets as at</v>
          </cell>
        </row>
        <row r="1095">
          <cell r="A1095" t="str">
            <v>Montants nets présentés au bilan (c) = (a) - (b)</v>
          </cell>
          <cell r="B1095" t="str">
            <v>Net amounts presented in the statement of financial position
( c) = (a) - (b)</v>
          </cell>
        </row>
        <row r="1096">
          <cell r="A1096" t="str">
            <v>Mouvements sur actions propres</v>
          </cell>
          <cell r="B1096" t="str">
            <v>Treasury share movements</v>
          </cell>
        </row>
        <row r="1097">
          <cell r="A1097" t="str">
            <v>Multi-activités</v>
          </cell>
          <cell r="B1097" t="str">
            <v>Multi activities</v>
          </cell>
        </row>
        <row r="1098">
          <cell r="A1098" t="str">
            <v>Nature des immobilisations</v>
          </cell>
          <cell r="B1098" t="str">
            <v>Nature of fixed assets</v>
          </cell>
        </row>
        <row r="1099">
          <cell r="A1099" t="str">
            <v>NB : les valeurs figurant dans les tableaux sont exprimées en millions d'euros. Le jeu des arrondis peut, dans certains cas, conduire à un écart non significatif au niveaux des totaux ou variations</v>
          </cell>
          <cell r="B1099" t="str">
            <v/>
          </cell>
        </row>
        <row r="1100">
          <cell r="A1100" t="str">
            <v>nette</v>
          </cell>
          <cell r="B1100" t="str">
            <v>Net</v>
          </cell>
        </row>
        <row r="1101">
          <cell r="A1101" t="str">
            <v>Nettoyage</v>
          </cell>
          <cell r="B1101" t="str">
            <v>Cleaning</v>
          </cell>
        </row>
        <row r="1102">
          <cell r="A1102" t="str">
            <v>Nice-Côte d'Azur</v>
          </cell>
          <cell r="B1102" t="str">
            <v>Nice-Côte d'Azur</v>
          </cell>
        </row>
        <row r="1103">
          <cell r="A1103" t="str">
            <v>Niveau 1 Prix cotés sur des marchés actifs</v>
          </cell>
          <cell r="B1103" t="str">
            <v>Level 1 Quoted prices in active markets</v>
          </cell>
        </row>
        <row r="1104">
          <cell r="A1104" t="str">
            <v>Niveau 2 Prix basés sur des données observables</v>
          </cell>
          <cell r="B1104" t="str">
            <v>Level 2 Prices base on observable data</v>
          </cell>
        </row>
        <row r="1105">
          <cell r="A1105" t="str">
            <v>Niveau 3 Prix basés sur des données non observables</v>
          </cell>
          <cell r="B1105" t="str">
            <v>Level 3 Prices base on non observable data</v>
          </cell>
        </row>
        <row r="1106">
          <cell r="A1106" t="str">
            <v>Nombre d'actions à la clôture (en milliers)</v>
          </cell>
          <cell r="B1106" t="str">
            <v>Number of shares at end of period (in thousands)</v>
          </cell>
        </row>
        <row r="1107">
          <cell r="A1107" t="str">
            <v>Nombre d'actions moyen pondéré (en milliers)</v>
          </cell>
          <cell r="B1107" t="str">
            <v>Weighted average number of shares (in thousands)</v>
          </cell>
        </row>
        <row r="1108">
          <cell r="A1108" t="str">
            <v>Nombre moyen pondéré d'actions en circulation (hors actions propres)</v>
          </cell>
          <cell r="B1108" t="str">
            <v>Weighted average number of outstanding shares  (without own shares)</v>
          </cell>
        </row>
        <row r="1109">
          <cell r="A1109" t="str">
            <v>Nominal</v>
          </cell>
          <cell r="B1109" t="str">
            <v>Nominal</v>
          </cell>
        </row>
        <row r="1110">
          <cell r="A1110" t="str">
            <v>Non amortissable</v>
          </cell>
          <cell r="B1110" t="str">
            <v>Non-depreciable</v>
          </cell>
        </row>
        <row r="1111">
          <cell r="A1111" t="str">
            <v>Notes</v>
          </cell>
          <cell r="B1111" t="str">
            <v>Notes</v>
          </cell>
        </row>
        <row r="1112">
          <cell r="A1112" t="str">
            <v>Nouvelle Livre turque (TRY)</v>
          </cell>
          <cell r="B1112" t="str">
            <v>Turkish Lira (TRY)</v>
          </cell>
        </row>
        <row r="1113">
          <cell r="A1113" t="str">
            <v>Nouveau Modèle de Gestion</v>
          </cell>
          <cell r="B1113" t="str">
            <v>New Accounting Management Model</v>
          </cell>
        </row>
        <row r="1114">
          <cell r="A1114" t="str">
            <v>novembre</v>
          </cell>
          <cell r="B1114" t="str">
            <v>november</v>
          </cell>
        </row>
        <row r="1115">
          <cell r="A1115" t="str">
            <v>Nuevo Pudahel (Chili)</v>
          </cell>
          <cell r="B1115" t="str">
            <v>Nuevo Pudahel (Chili)</v>
          </cell>
        </row>
        <row r="1116">
          <cell r="A1116" t="str">
            <v>Objectif 2015</v>
          </cell>
          <cell r="B1116" t="str">
            <v>2015 target</v>
          </cell>
        </row>
        <row r="1117">
          <cell r="A1117" t="str">
            <v>Obligations au titre des prestations définies</v>
          </cell>
          <cell r="B1117" t="str">
            <v>Obligations under defined benefit plans</v>
          </cell>
        </row>
        <row r="1118">
          <cell r="A1118" t="str">
            <v>octobre</v>
          </cell>
          <cell r="B1118" t="str">
            <v>october</v>
          </cell>
        </row>
        <row r="1119">
          <cell r="A1119" t="str">
            <v>Oeuvres d'art</v>
          </cell>
          <cell r="B1119" t="str">
            <v>Pieces of Art</v>
          </cell>
        </row>
        <row r="1120">
          <cell r="A1120" t="str">
            <v>OPCVM</v>
          </cell>
          <cell r="B1120" t="str">
            <v>OPCVM</v>
          </cell>
        </row>
        <row r="1121">
          <cell r="A1121" t="str">
            <v>Option d'achat des intérêts minoritaires</v>
          </cell>
          <cell r="B1121" t="str">
            <v>Option to purchase minority interests</v>
          </cell>
        </row>
        <row r="1122">
          <cell r="A1122" t="str">
            <v>Option JV</v>
          </cell>
          <cell r="B1122" t="str">
            <v>Fair value option</v>
          </cell>
        </row>
        <row r="1123">
          <cell r="A1123" t="str">
            <v>Organic</v>
          </cell>
          <cell r="B1123" t="str">
            <v>Organic</v>
          </cell>
        </row>
        <row r="1124">
          <cell r="A1124" t="str">
            <v>Organismes sociaux</v>
          </cell>
          <cell r="B1124" t="str">
            <v>Social welfare institutions</v>
          </cell>
        </row>
        <row r="1125">
          <cell r="A1125" t="str">
            <v>Outillages industriels</v>
          </cell>
          <cell r="B1125" t="str">
            <v>Industrial tooling</v>
          </cell>
        </row>
        <row r="1126">
          <cell r="A1126" t="str">
            <v>Ouvrages d'infrastructures</v>
          </cell>
          <cell r="B1126" t="str">
            <v>Infrastructure works</v>
          </cell>
        </row>
        <row r="1127">
          <cell r="A1127" t="str">
            <v>Paiements aux bénéficiaires</v>
          </cell>
          <cell r="B1127" t="str">
            <v>Payments to beneficiaries</v>
          </cell>
        </row>
        <row r="1128">
          <cell r="A1128" t="str">
            <v>Paiements reçus de tiers</v>
          </cell>
          <cell r="B1128" t="str">
            <v>Payments received from third parties</v>
          </cell>
        </row>
        <row r="1129">
          <cell r="A1129" t="str">
            <v>Panama</v>
          </cell>
          <cell r="B1129" t="str">
            <v>Panama</v>
          </cell>
        </row>
        <row r="1130">
          <cell r="A1130" t="str">
            <v>Par Avantages à court terme, il faut entendre la rémunération proprement dite, les congés payés, les primes, l'intéressement, les avantages en nature et la participation des salariés.</v>
          </cell>
          <cell r="B1130" t="str">
            <v xml:space="preserve">Short-term benefits means annual salary, paid vacation, bonuses, contractual profit-sharing, benefits in kind and statutory profit sharing </v>
          </cell>
        </row>
        <row r="1131">
          <cell r="A1131" t="str">
            <v>Parcs de stationnement</v>
          </cell>
          <cell r="B1131" t="str">
            <v>Car parks</v>
          </cell>
        </row>
        <row r="1132">
          <cell r="A1132" t="str">
            <v>Parcs et accès</v>
          </cell>
          <cell r="B1132" t="str">
            <v>Car parks and access roads</v>
          </cell>
        </row>
        <row r="1133">
          <cell r="A1133" t="str">
            <v>Parcs extérieurs (couche d'usure / couche profonde)</v>
          </cell>
          <cell r="B1133" t="str">
            <v>Outside parks</v>
          </cell>
        </row>
        <row r="1134">
          <cell r="A1134" t="str">
            <v>Parcs souterrains</v>
          </cell>
          <cell r="B1134" t="str">
            <v>Underground parks</v>
          </cell>
        </row>
        <row r="1135">
          <cell r="A1135" t="str">
            <v>PARDA</v>
          </cell>
          <cell r="B1135" t="str">
            <v>PARDA</v>
          </cell>
        </row>
        <row r="1136">
          <cell r="A1136" t="str">
            <v>Paris (CDG)</v>
          </cell>
          <cell r="B1136" t="str">
            <v>Paris (CDG)</v>
          </cell>
        </row>
        <row r="1137">
          <cell r="A1137" t="str">
            <v>Paris (Charles de Gaulle + Orly)</v>
          </cell>
          <cell r="B1137" t="str">
            <v>Paris (Charles de Gaulle + Orly)</v>
          </cell>
        </row>
        <row r="1138">
          <cell r="A1138" t="str">
            <v>Paris-Charles de Gaulle</v>
          </cell>
          <cell r="B1138" t="str">
            <v>Paris-Charles de Gaulle</v>
          </cell>
        </row>
        <row r="1139">
          <cell r="A1139" t="str">
            <v>Paris-Le Bourget</v>
          </cell>
          <cell r="B1139" t="str">
            <v>Paris-Le Bourget</v>
          </cell>
        </row>
        <row r="1140">
          <cell r="A1140" t="str">
            <v>Paris-Orly</v>
          </cell>
          <cell r="B1140" t="str">
            <v>Paris-Orly</v>
          </cell>
        </row>
        <row r="1141">
          <cell r="A1141" t="str">
            <v>Parkings</v>
          </cell>
          <cell r="B1141" t="str">
            <v>Car parks</v>
          </cell>
        </row>
        <row r="1142">
          <cell r="A1142" t="str">
            <v>Part courante</v>
          </cell>
          <cell r="B1142" t="str">
            <v>Current portion</v>
          </cell>
        </row>
        <row r="1143">
          <cell r="A1143" t="str">
            <v>Part Groupe</v>
          </cell>
          <cell r="B1143" t="str">
            <v>Group share</v>
          </cell>
        </row>
        <row r="1144">
          <cell r="A1144" t="str">
            <v>Part non courante</v>
          </cell>
          <cell r="B1144" t="str">
            <v>Non-current portion</v>
          </cell>
        </row>
        <row r="1145">
          <cell r="A1145" t="str">
            <v>Part
courante</v>
          </cell>
          <cell r="B1145" t="str">
            <v>Current 
portion</v>
          </cell>
        </row>
        <row r="1146">
          <cell r="A1146" t="str">
            <v>Participation</v>
          </cell>
          <cell r="B1146" t="str">
            <v>Profit sharing</v>
          </cell>
        </row>
        <row r="1147">
          <cell r="A1147" t="str">
            <v>Participation ADP</v>
          </cell>
          <cell r="B1147" t="str">
            <v>ADP stake</v>
          </cell>
        </row>
        <row r="1148">
          <cell r="A1148" t="str">
            <v>Participation de</v>
          </cell>
          <cell r="B1148" t="str">
            <v>Holding of</v>
          </cell>
        </row>
        <row r="1149">
          <cell r="A1149" t="str">
            <v>Participation des salariés</v>
          </cell>
          <cell r="B1149" t="str">
            <v>Employees' profit sharing</v>
          </cell>
        </row>
        <row r="1150">
          <cell r="A1150" t="str">
            <v>Participation et intéressement</v>
          </cell>
          <cell r="B1150" t="str">
            <v>Employees' profit sharing and incentive plans</v>
          </cell>
        </row>
        <row r="1151">
          <cell r="A1151" t="str">
            <v>Participations aéroportuaires</v>
          </cell>
          <cell r="B1151" t="str">
            <v>Airport investments</v>
          </cell>
        </row>
        <row r="1152">
          <cell r="A1152" t="str">
            <v>Participations aéroportuaires publié</v>
          </cell>
          <cell r="B1152" t="str">
            <v>Airport investments published</v>
          </cell>
        </row>
        <row r="1153">
          <cell r="A1153" t="str">
            <v>Participations dans les entreprises mises en équivalence</v>
          </cell>
          <cell r="B1153" t="str">
            <v>Investments in associates</v>
          </cell>
        </row>
        <row r="1154">
          <cell r="A1154" t="str">
            <v>Participations ne donnant pas le contrôle</v>
          </cell>
          <cell r="B1154" t="str">
            <v>Non controlling interests</v>
          </cell>
        </row>
        <row r="1155">
          <cell r="A1155" t="str">
            <v>passage ancienne à nouvelle segmentation</v>
          </cell>
          <cell r="B1155" t="str">
            <v>Former to new operating segment</v>
          </cell>
        </row>
        <row r="1156">
          <cell r="A1156" t="str">
            <v>Passerelles télescopiques</v>
          </cell>
          <cell r="B1156" t="str">
            <v>Telescopic passenger bridges</v>
          </cell>
        </row>
        <row r="1157">
          <cell r="A1157" t="str">
            <v>Passif</v>
          </cell>
          <cell r="B1157" t="str">
            <v>Liabilities</v>
          </cell>
        </row>
        <row r="1158">
          <cell r="A1158" t="str">
            <v>Passif :</v>
          </cell>
          <cell r="B1158" t="str">
            <v>Liabilities:</v>
          </cell>
        </row>
        <row r="1159">
          <cell r="A1159" t="str">
            <v>Passif d'impôt différé</v>
          </cell>
          <cell r="B1159" t="str">
            <v>Deferred tax liabilities</v>
          </cell>
        </row>
        <row r="1160">
          <cell r="A1160" t="str">
            <v>Passif d'impôt exigible</v>
          </cell>
          <cell r="B1160" t="str">
            <v>Current tax liabilities</v>
          </cell>
        </row>
        <row r="1161">
          <cell r="A1161" t="str">
            <v>Passifs</v>
          </cell>
          <cell r="B1161" t="str">
            <v>Liabilities</v>
          </cell>
        </row>
        <row r="1162">
          <cell r="A1162" t="str">
            <v>Passifs comptabilisés au bilan</v>
          </cell>
          <cell r="B1162" t="str">
            <v>Liabilities recognized in the balance sheet</v>
          </cell>
        </row>
        <row r="1163">
          <cell r="A1163" t="str">
            <v>Passifs comptabilisés au bilan à la clôture</v>
          </cell>
          <cell r="B1163" t="str">
            <v>Liabilities recognized in the balance sheet at end of period</v>
          </cell>
        </row>
        <row r="1164">
          <cell r="A1164" t="str">
            <v>Passifs comptabilisés au bilan à l'ouverture</v>
          </cell>
          <cell r="B1164" t="str">
            <v>Liabilities recognized in the balance sheet at beginning of period</v>
          </cell>
        </row>
        <row r="1165">
          <cell r="A1165" t="str">
            <v>Passifs courants</v>
          </cell>
          <cell r="B1165" t="str">
            <v>Current liabilities</v>
          </cell>
        </row>
        <row r="1166">
          <cell r="A1166" t="str">
            <v>Passifs d'impôt exigible</v>
          </cell>
          <cell r="B1166" t="str">
            <v>Current tax liabilities</v>
          </cell>
        </row>
        <row r="1167">
          <cell r="A1167" t="str">
            <v>Passifs liés à des actifs détenus en vue de la vente</v>
          </cell>
          <cell r="B1167" t="str">
            <v>Liabilities related to assets held for sales</v>
          </cell>
        </row>
        <row r="1168">
          <cell r="A1168" t="str">
            <v>Passifs non courants</v>
          </cell>
          <cell r="B1168" t="str">
            <v>Non-current liabilities</v>
          </cell>
        </row>
        <row r="1169">
          <cell r="A1169" t="str">
            <v>Patrick Jeantet</v>
          </cell>
          <cell r="B1169" t="str">
            <v>Patrick Jeantet</v>
          </cell>
        </row>
        <row r="1170">
          <cell r="A1170" t="str">
            <v>Pays</v>
          </cell>
          <cell r="B1170" t="str">
            <v>Country</v>
          </cell>
        </row>
        <row r="1171">
          <cell r="A1171" t="str">
            <v>Pays-Bas</v>
          </cell>
          <cell r="B1171" t="str">
            <v>Netherlands</v>
          </cell>
        </row>
        <row r="1172">
          <cell r="A1172" t="str">
            <v>Personnel</v>
          </cell>
          <cell r="B1172" t="str">
            <v>Staff</v>
          </cell>
        </row>
        <row r="1173">
          <cell r="A1173" t="str">
            <v>Personnel extérieur</v>
          </cell>
          <cell r="B1173" t="str">
            <v>External personnel</v>
          </cell>
        </row>
        <row r="1174">
          <cell r="A1174" t="str">
            <v>Pertes de la période de l'activité Escale</v>
          </cell>
          <cell r="B1174" t="str">
            <v>Full year's lost from handling activity</v>
          </cell>
        </row>
        <row r="1175">
          <cell r="A1175" t="str">
            <v>Pertes fiscales indéfiniment reportables au taux ordinaire</v>
          </cell>
          <cell r="B1175" t="str">
            <v>Tax losses which can be indefinitely carried forward at standard tax rates</v>
          </cell>
        </row>
        <row r="1176">
          <cell r="A1176" t="str">
            <v>Pertes nettes de change</v>
          </cell>
          <cell r="B1176" t="str">
            <v>Gains (losses) on disposal</v>
          </cell>
        </row>
        <row r="1177">
          <cell r="A1177" t="str">
            <v>Peso Argentin (ARS)</v>
          </cell>
          <cell r="B1177" t="str">
            <v>Argentine Peso (ARS)</v>
          </cell>
        </row>
        <row r="1178">
          <cell r="A1178" t="str">
            <v>Peso chilien (CLP)</v>
          </cell>
          <cell r="B1178" t="str">
            <v>Chilean peso (CLP)</v>
          </cell>
        </row>
        <row r="1179">
          <cell r="A1179" t="str">
            <v>Peso mexicain (MXN)</v>
          </cell>
          <cell r="B1179" t="str">
            <v>Mexican Peso (MXN)</v>
          </cell>
        </row>
        <row r="1180">
          <cell r="A1180" t="str">
            <v xml:space="preserve">Pistes </v>
          </cell>
          <cell r="B1180" t="str">
            <v>Runways</v>
          </cell>
        </row>
        <row r="1181">
          <cell r="A1181" t="str">
            <v>Pistes d'atterrissage</v>
          </cell>
          <cell r="B1181" t="str">
            <v>Landing runways</v>
          </cell>
        </row>
        <row r="1182">
          <cell r="A1182" t="str">
            <v>Placements détenus jusqu'à l'échéance</v>
          </cell>
          <cell r="B1182" t="str">
            <v>Investments held to maturity</v>
          </cell>
        </row>
        <row r="1183">
          <cell r="A1183" t="str">
            <v>Placements détenus jusqu'à leur échéance</v>
          </cell>
          <cell r="B1183" t="str">
            <v>Investments held to maturity</v>
          </cell>
        </row>
        <row r="1184">
          <cell r="A1184" t="str">
            <v>Plate-formes</v>
          </cell>
          <cell r="B1184" t="str">
            <v>Platforms</v>
          </cell>
        </row>
        <row r="1185">
          <cell r="A1185" t="str">
            <v>Plus (moins-values) de cessions</v>
          </cell>
          <cell r="B1185" t="str">
            <v>Gains (losses) on disposal</v>
          </cell>
        </row>
        <row r="1186">
          <cell r="A1186" t="str">
            <v>Plus de 5 ans</v>
          </cell>
          <cell r="B1186" t="str">
            <v>Over  5 years</v>
          </cell>
        </row>
        <row r="1187">
          <cell r="A1187" t="str">
            <v>Plus et moins values de cession</v>
          </cell>
          <cell r="B1187" t="str">
            <v>Gains and losses from proceeds</v>
          </cell>
        </row>
        <row r="1188">
          <cell r="A1188" t="str">
            <v>Plus et moins-values de cessions de titres non consolidés</v>
          </cell>
          <cell r="B1188" t="str">
            <v>Gains and losses on disposal of non-consolidated investments</v>
          </cell>
        </row>
        <row r="1189">
          <cell r="A1189" t="str">
            <v>Plus value sur cession du Groupe Masternaut</v>
          </cell>
          <cell r="B1189" t="str">
            <v>- Capital gain relating to sale of the Masternaut Group</v>
          </cell>
        </row>
        <row r="1190">
          <cell r="A1190" t="str">
            <v>Plus value sur cession partielle du Groupe Alyzia</v>
          </cell>
          <cell r="B1190" t="str">
            <v>- Capital gain relating to the partial sale of the Alyzia Group</v>
          </cell>
        </row>
        <row r="1191">
          <cell r="A1191" t="str">
            <v>Plus values latentes</v>
          </cell>
          <cell r="B1191" t="str">
            <v>Potential gains</v>
          </cell>
        </row>
        <row r="1192">
          <cell r="A1192" t="str">
            <v>Plus-values de cessions d'immobilisations</v>
          </cell>
          <cell r="B1192" t="str">
            <v>Capital gains on asset disposals</v>
          </cell>
        </row>
        <row r="1193">
          <cell r="A1193" t="str">
            <v>Plus-values nettes de cession d'actifs immobilisés</v>
          </cell>
          <cell r="B1193" t="str">
            <v>Net gains on disposals</v>
          </cell>
        </row>
        <row r="1194">
          <cell r="A1194" t="str">
            <v>Ponts et tunnels</v>
          </cell>
          <cell r="B1194" t="str">
            <v>Bridges and tunnels</v>
          </cell>
        </row>
        <row r="1195">
          <cell r="A1195" t="str">
            <v>Pourcentage</v>
          </cell>
          <cell r="B1195" t="str">
            <v>Percentage</v>
          </cell>
        </row>
        <row r="1196">
          <cell r="A1196" t="str">
            <v>Pourcentages de contrôle et d'intérêt</v>
          </cell>
          <cell r="B1196" t="str">
            <v>Controlling and ownership interest</v>
          </cell>
        </row>
        <row r="1197">
          <cell r="A1197" t="str">
            <v>Présentation au bilan :</v>
          </cell>
          <cell r="B1197" t="str">
            <v>Balance sheet presentation:</v>
          </cell>
        </row>
        <row r="1198">
          <cell r="A1198" t="str">
            <v>Président Directeur Général</v>
          </cell>
          <cell r="B1198" t="str">
            <v>Chairman and CEO</v>
          </cell>
        </row>
        <row r="1199">
          <cell r="A1199" t="str">
            <v>Prestations définies</v>
          </cell>
          <cell r="B1199" t="str">
            <v>Services provided</v>
          </cell>
        </row>
        <row r="1200">
          <cell r="A1200" t="str">
            <v>Prestations et cotisations directement versés</v>
          </cell>
          <cell r="B1200" t="str">
            <v>Benefits and contributions paid directly</v>
          </cell>
        </row>
        <row r="1201">
          <cell r="A1201" t="str">
            <v>Prestations hivernales</v>
          </cell>
          <cell r="B1201" t="str">
            <v>Winter services</v>
          </cell>
        </row>
        <row r="1202">
          <cell r="A1202" t="str">
            <v>Prestations industrielles</v>
          </cell>
          <cell r="B1202" t="str">
            <v>Industrial services revenue</v>
          </cell>
        </row>
        <row r="1203">
          <cell r="A1203" t="str">
            <v>Prestations servies</v>
          </cell>
          <cell r="B1203" t="str">
            <v>Benefits paid</v>
          </cell>
        </row>
        <row r="1204">
          <cell r="A1204" t="str">
            <v>Prêts</v>
          </cell>
          <cell r="B1204" t="str">
            <v>Loans</v>
          </cell>
        </row>
        <row r="1205">
          <cell r="A1205" t="str">
            <v>Prêts - part &lt; 1 an</v>
          </cell>
          <cell r="B1205" t="str">
            <v>Loans - from &lt;1 year</v>
          </cell>
        </row>
        <row r="1206">
          <cell r="A1206" t="str">
            <v>Prêts - part &gt; 1 an</v>
          </cell>
          <cell r="B1206" t="str">
            <v>Loans - from &gt;1 year</v>
          </cell>
        </row>
        <row r="1207">
          <cell r="A1207" t="str">
            <v>Prêts actionnaires &lt; 1 an</v>
          </cell>
          <cell r="B1207" t="str">
            <v>Shareholders loans &lt;1 year</v>
          </cell>
        </row>
        <row r="1208">
          <cell r="A1208" t="str">
            <v>Prêts actionnaires &gt; 1 an</v>
          </cell>
          <cell r="B1208" t="str">
            <v>Shareholders loans &gt;1 year</v>
          </cell>
        </row>
        <row r="1209">
          <cell r="A1209" t="str">
            <v>Prêts et avances consenties par ADP non remboursés</v>
          </cell>
          <cell r="B1209" t="str">
            <v>Unrefunded loans and advances granted by ADP</v>
          </cell>
        </row>
        <row r="1210">
          <cell r="A1210" t="str">
            <v>Prêts et créances</v>
          </cell>
          <cell r="B1210" t="str">
            <v>Loans and receivables</v>
          </cell>
        </row>
        <row r="1211">
          <cell r="A1211" t="str">
            <v>Prêts et créances :</v>
          </cell>
          <cell r="B1211" t="str">
            <v>Loans and receivables:</v>
          </cell>
        </row>
        <row r="1212">
          <cell r="A1212" t="str">
            <v>Prêts et créances à moins d'un an</v>
          </cell>
          <cell r="B1212" t="str">
            <v>Loans and receivables less than one year</v>
          </cell>
        </row>
        <row r="1213">
          <cell r="A1213" t="str">
            <v>Prêts et créances courants (selon échéancier en note 28.3.3)</v>
          </cell>
          <cell r="B1213" t="str">
            <v>Current loans and receivables (according to the schedule in note 28.3.3)</v>
          </cell>
        </row>
        <row r="1214">
          <cell r="A1214" t="str">
            <v>Prêts et créances courants (selon échéancier en note 30.3.3)</v>
          </cell>
          <cell r="B1214" t="str">
            <v>Current loans and receivables (according to the schedule in note 30.3.3)</v>
          </cell>
        </row>
        <row r="1215">
          <cell r="A1215" t="str">
            <v>Prêts et créances courants</v>
          </cell>
          <cell r="B1215" t="str">
            <v>Current loans and receivables</v>
          </cell>
        </row>
        <row r="1216">
          <cell r="A1216" t="str">
            <v>Prêts et créances hors créances de location financement bailleur</v>
          </cell>
          <cell r="B1216" t="str">
            <v>Loans and receivables excluding finance leases receivables</v>
          </cell>
        </row>
        <row r="1217">
          <cell r="A1217" t="str">
            <v>Prêts et créances hors créances de location financement bailleur :</v>
          </cell>
          <cell r="B1217" t="str">
            <v>Loans and receivables excluding finance leases receivables:</v>
          </cell>
        </row>
        <row r="1218">
          <cell r="A1218" t="str">
            <v>Prêts, dépôts et cautionnements</v>
          </cell>
          <cell r="B1218" t="str">
            <v>Loans and security deposits</v>
          </cell>
        </row>
        <row r="1219">
          <cell r="A1219" t="str">
            <v>Primes d'assurances</v>
          </cell>
          <cell r="B1219" t="str">
            <v>Insurance premiums</v>
          </cell>
        </row>
        <row r="1220">
          <cell r="A1220" t="str">
            <v>Primes de remboursement des obligations</v>
          </cell>
          <cell r="B1220" t="str">
            <v>Bond redemption premiums</v>
          </cell>
        </row>
        <row r="1221">
          <cell r="A1221" t="str">
            <v>Primes d'émission</v>
          </cell>
          <cell r="B1221" t="str">
            <v>Premiums</v>
          </cell>
        </row>
        <row r="1222">
          <cell r="A1222" t="str">
            <v>Primes liées au capital</v>
          </cell>
          <cell r="B1222" t="str">
            <v>Share premium</v>
          </cell>
        </row>
        <row r="1223">
          <cell r="A1223" t="str">
            <v>Primes sur emprunts obligataires émis</v>
          </cell>
          <cell r="B1223" t="str">
            <v>Bonds issued</v>
          </cell>
        </row>
        <row r="1224">
          <cell r="A1224" t="str">
            <v>Production de l'exercice</v>
          </cell>
          <cell r="B1224" t="str">
            <v>Gross activity for the period</v>
          </cell>
        </row>
        <row r="1225">
          <cell r="A1225" t="str">
            <v>Production immobilisée</v>
          </cell>
          <cell r="B1225" t="str">
            <v>Capitalised production</v>
          </cell>
        </row>
        <row r="1226">
          <cell r="A1226" t="str">
            <v>Production immobilisée et stockée</v>
          </cell>
          <cell r="B1226" t="str">
            <v>Capitalised production and change in finished good inventory</v>
          </cell>
        </row>
        <row r="1227">
          <cell r="A1227" t="str">
            <v>Production immobilisée et stockée</v>
          </cell>
          <cell r="B1227" t="str">
            <v>Inventoried &amp; capitalised production</v>
          </cell>
        </row>
        <row r="1228">
          <cell r="A1228" t="str">
            <v>Production stockée</v>
          </cell>
          <cell r="B1228" t="str">
            <v>Changes in finished goods inventory</v>
          </cell>
        </row>
        <row r="1229">
          <cell r="A1229" t="str">
            <v>Production stockée et immobilisée</v>
          </cell>
          <cell r="B1229" t="str">
            <v>Capitalised production and changes in finished goods inventories</v>
          </cell>
        </row>
        <row r="1230">
          <cell r="A1230" t="str">
            <v>Production vendue</v>
          </cell>
          <cell r="B1230" t="str">
            <v>Production sold</v>
          </cell>
        </row>
        <row r="1231">
          <cell r="A1231" t="str">
            <v>Produit des activités ordinaires</v>
          </cell>
          <cell r="B1231" t="str">
            <v>Revenue</v>
          </cell>
        </row>
        <row r="1232">
          <cell r="A1232" t="str">
            <v>PRODUITS</v>
          </cell>
          <cell r="B1232" t="str">
            <v>INCOME</v>
          </cell>
        </row>
        <row r="1233">
          <cell r="A1233" t="str">
            <v>Produits</v>
          </cell>
          <cell r="B1233" t="str">
            <v>Income</v>
          </cell>
        </row>
        <row r="1234">
          <cell r="A1234" t="str">
            <v>Produits à recevoir</v>
          </cell>
          <cell r="B1234" t="str">
            <v>Accruals</v>
          </cell>
        </row>
        <row r="1235">
          <cell r="A1235" t="str">
            <v>Produits constatés d'avance</v>
          </cell>
          <cell r="B1235" t="str">
            <v>Deferred income</v>
          </cell>
        </row>
        <row r="1236">
          <cell r="A1236" t="str">
            <v>Produits de l'émission d'actions ou autres instruments de capitaux propres</v>
          </cell>
          <cell r="B1236" t="str">
            <v>Revenue from issue of shares or other equity instruments</v>
          </cell>
        </row>
        <row r="1237">
          <cell r="A1237" t="str">
            <v>Produits de participation</v>
          </cell>
          <cell r="B1237" t="str">
            <v>Income from investments</v>
          </cell>
        </row>
        <row r="1238">
          <cell r="A1238" t="str">
            <v>Produits de participations non consolidées</v>
          </cell>
          <cell r="B1238" t="str">
            <v>Income from non-consolidated investments</v>
          </cell>
        </row>
        <row r="1239">
          <cell r="A1239" t="str">
            <v>Produits de trésorerie et d'équivalents de trésorerie</v>
          </cell>
          <cell r="B1239" t="str">
            <v>Income from cash and cash equivalents</v>
          </cell>
        </row>
        <row r="1240">
          <cell r="A1240" t="str">
            <v>Produits des cessions d'éléments d'actifs</v>
          </cell>
          <cell r="B1240" t="str">
            <v>Proceeds from disposals of assets</v>
          </cell>
        </row>
        <row r="1241">
          <cell r="A1241" t="str">
            <v>Produits d'exploitation</v>
          </cell>
          <cell r="B1241" t="str">
            <v>Operating income</v>
          </cell>
        </row>
        <row r="1242">
          <cell r="A1242" t="str">
            <v>Produits d'intégration fiscale</v>
          </cell>
          <cell r="B1242" t="str">
            <v>Tax consolidation revenue</v>
          </cell>
        </row>
        <row r="1243">
          <cell r="A1243" t="str">
            <v>Produits et charges financiers (hors endettement net)</v>
          </cell>
          <cell r="B1243" t="str">
            <v>Financial income and expenses (excluding debt)</v>
          </cell>
        </row>
        <row r="1244">
          <cell r="A1244" t="str">
            <v>Produits exceptionnels</v>
          </cell>
          <cell r="B1244" t="str">
            <v>Extraordinary income</v>
          </cell>
        </row>
        <row r="1245">
          <cell r="A1245" t="str">
            <v>Produits exceptionnels divers</v>
          </cell>
          <cell r="B1245" t="str">
            <v>Sundry exceptional income</v>
          </cell>
        </row>
        <row r="1246">
          <cell r="A1246" t="str">
            <v>Produits exceptionnels liés aux cessions</v>
          </cell>
          <cell r="B1246" t="str">
            <v>Exceptional income from disposals</v>
          </cell>
        </row>
        <row r="1247">
          <cell r="A1247" t="str">
            <v>Produits exceptionnels liés aux cessions et subventions</v>
          </cell>
          <cell r="B1247" t="str">
            <v>Exceptional income from sales and grants</v>
          </cell>
        </row>
        <row r="1248">
          <cell r="A1248" t="str">
            <v>Produits exceptionnels liés aux subventions</v>
          </cell>
          <cell r="B1248" t="str">
            <v>Extraordinary income related subsidies</v>
          </cell>
        </row>
        <row r="1249">
          <cell r="A1249" t="str">
            <v>Produits financiers</v>
          </cell>
          <cell r="B1249" t="str">
            <v>Financial income</v>
          </cell>
        </row>
        <row r="1250">
          <cell r="A1250" t="str">
            <v>Produits financiers encaissés</v>
          </cell>
          <cell r="B1250" t="str">
            <v>Interest received</v>
          </cell>
        </row>
        <row r="1251">
          <cell r="A1251" t="str">
            <v>Produits financiers liés à l'activité</v>
          </cell>
          <cell r="B1251" t="str">
            <v>Financial income from operations</v>
          </cell>
        </row>
        <row r="1252">
          <cell r="A1252" t="str">
            <v>Produits financiers nets hors coût de l'endettement</v>
          </cell>
          <cell r="B1252" t="str">
            <v>Net financial income other than cost of debt</v>
          </cell>
        </row>
        <row r="1253">
          <cell r="A1253" t="str">
            <v>Produits imposés fiscalement non encore comptabilisés</v>
          </cell>
          <cell r="B1253" t="str">
            <v>Unrecognized taxable income</v>
          </cell>
        </row>
        <row r="1254">
          <cell r="A1254" t="str">
            <v>Produits provenant des cessions de participations non consolidées</v>
          </cell>
          <cell r="B1254" t="str">
            <v>Proceeds from sale of non-consolidated investments</v>
          </cell>
        </row>
        <row r="1255">
          <cell r="A1255" t="str">
            <v>Produits provenant des cessions d'immobilisations (net de la variation des créances)</v>
          </cell>
          <cell r="B1255" t="str">
            <v>Proceeds from sales of fixed assets (net of the change in receivables)</v>
          </cell>
        </row>
        <row r="1256">
          <cell r="A1256" t="str">
            <v>Produits provenant des cessions d'immobilisations corporelles</v>
          </cell>
          <cell r="B1256" t="str">
            <v>Proceeds from sale of property, plant and equipment</v>
          </cell>
        </row>
        <row r="1257">
          <cell r="A1257" t="str">
            <v>Produits, charges, profits et pertes sur dettes au coût amorti</v>
          </cell>
          <cell r="B1257" t="str">
            <v>Income, expenses, profits and loss on debt at amortised cost</v>
          </cell>
        </row>
        <row r="1258">
          <cell r="A1258" t="str">
            <v>Profits et pertes sur actifs disponibles à la vente</v>
          </cell>
          <cell r="B1258" t="str">
            <v>Profits and losses on assets held for sale</v>
          </cell>
        </row>
        <row r="1259">
          <cell r="A1259" t="str">
            <v>Profits et pertes sur instruments financiers en juste valeur par le résultat</v>
          </cell>
          <cell r="B1259" t="str">
            <v>Gains and losses of financial instruments recognized at fair value in the income statement</v>
          </cell>
        </row>
        <row r="1260">
          <cell r="A1260" t="str">
            <v>Profits sur équivalents de trésorerie (option de juste valeur)</v>
          </cell>
          <cell r="B1260" t="str">
            <v>Gains on cash equivalents (fair value option)</v>
          </cell>
        </row>
        <row r="1261">
          <cell r="A1261" t="str">
            <v>Progiciels, logiciels</v>
          </cell>
          <cell r="B1261" t="str">
            <v>Software packages, software</v>
          </cell>
        </row>
        <row r="1262">
          <cell r="A1262" t="str">
            <v>Provision IAS19 au 01/01/14 (retraité)</v>
          </cell>
          <cell r="B1262" t="str">
            <v>Provisions at Jan 1, 2014  (restated)</v>
          </cell>
        </row>
        <row r="1263">
          <cell r="A1263" t="str">
            <v>Provision IAS19 au 01/01/13 (retraité)</v>
          </cell>
          <cell r="B1263" t="str">
            <v>Provisions at Jan 1, 2013  (restated)</v>
          </cell>
        </row>
        <row r="1264">
          <cell r="A1264" t="str">
            <v>Provision IAS19 au 31/12/13</v>
          </cell>
          <cell r="B1264" t="str">
            <v>IAS 19 provision at 31/12/2013</v>
          </cell>
        </row>
        <row r="1265">
          <cell r="A1265" t="str">
            <v>Provision IAS19 au 31/12/14</v>
          </cell>
          <cell r="B1265" t="str">
            <v>IAS 19 provision at 31/12/2014</v>
          </cell>
        </row>
        <row r="1266">
          <cell r="A1266" t="str">
            <v>Provision IAS19 au 31/12/12 (publié)</v>
          </cell>
          <cell r="B1266" t="str">
            <v>Provisions at Dec 31, 2012  (published)</v>
          </cell>
        </row>
        <row r="1267">
          <cell r="A1267" t="str">
            <v>Provision nette</v>
          </cell>
          <cell r="B1267" t="str">
            <v>Net provision</v>
          </cell>
        </row>
        <row r="1268">
          <cell r="A1268" t="str">
            <v>Provision nette (publié)</v>
          </cell>
          <cell r="B1268" t="str">
            <v>Net provision (published)</v>
          </cell>
        </row>
        <row r="1269">
          <cell r="A1269" t="str">
            <v>Provisions</v>
          </cell>
          <cell r="B1269" t="str">
            <v>Supplies</v>
          </cell>
        </row>
        <row r="1270">
          <cell r="A1270" t="str">
            <v>Provisions à la clôture</v>
          </cell>
          <cell r="B1270" t="str">
            <v>Provisions at closing</v>
          </cell>
        </row>
        <row r="1271">
          <cell r="A1271" t="str">
            <v>Provisions au</v>
          </cell>
          <cell r="B1271" t="str">
            <v>Provisions as at</v>
          </cell>
        </row>
        <row r="1272">
          <cell r="A1272" t="str">
            <v>Provisions au 1er janvier</v>
          </cell>
          <cell r="B1272" t="str">
            <v>Provisions as at 1 January</v>
          </cell>
        </row>
        <row r="1273">
          <cell r="A1273" t="str">
            <v>Provisions au 1er janvier (publié)</v>
          </cell>
          <cell r="B1273" t="str">
            <v>Provisions at 1st January (published)</v>
          </cell>
        </row>
        <row r="1274">
          <cell r="A1274" t="str">
            <v>Provisions au 1er janvier (retraité)</v>
          </cell>
          <cell r="B1274" t="str">
            <v>Provisions at 1st January (restated)</v>
          </cell>
        </row>
        <row r="1275">
          <cell r="A1275" t="str">
            <v>Provisions au 30 juin</v>
          </cell>
          <cell r="B1275" t="str">
            <v>Provisions at 30 June</v>
          </cell>
        </row>
        <row r="1276">
          <cell r="A1276" t="str">
            <v>Provisions au 31 décembre</v>
          </cell>
          <cell r="B1276" t="str">
            <v>Provisions at 31 December</v>
          </cell>
        </row>
        <row r="1277">
          <cell r="A1277" t="str">
            <v>Provisions autres créances</v>
          </cell>
          <cell r="B1277" t="str">
            <v>Provisions for other receivables</v>
          </cell>
        </row>
        <row r="1278">
          <cell r="A1278" t="str">
            <v>Provisions clients et comptes rattachés</v>
          </cell>
          <cell r="B1278" t="str">
            <v>Customers provisions and payables</v>
          </cell>
        </row>
        <row r="1279">
          <cell r="A1279" t="str">
            <v>Provisions devenues sans objet</v>
          </cell>
          <cell r="B1279" t="str">
            <v>Provisions reversed</v>
          </cell>
        </row>
        <row r="1280">
          <cell r="A1280" t="str">
            <v>Provisions et charges à payer</v>
          </cell>
          <cell r="B1280" t="str">
            <v>Provisions and accrued liabilities</v>
          </cell>
        </row>
        <row r="1281">
          <cell r="A1281" t="str">
            <v>Provisions pour amendes et pénalités</v>
          </cell>
          <cell r="B1281" t="str">
            <v>Provisions for fines and penalties</v>
          </cell>
        </row>
        <row r="1282">
          <cell r="A1282" t="str">
            <v>Provisions pour charges</v>
          </cell>
          <cell r="B1282" t="str">
            <v>Provisions for expenses</v>
          </cell>
        </row>
        <row r="1283">
          <cell r="A1283" t="str">
            <v>Provisions pour engagements sociaux</v>
          </cell>
          <cell r="B1283" t="str">
            <v>Provisions for employee benefit obligations</v>
          </cell>
        </row>
        <row r="1284">
          <cell r="A1284" t="str">
            <v>Provisions pour engagements sociaux - part à moins d'un an</v>
          </cell>
          <cell r="B1284" t="str">
            <v>Provisions for employee benefit obligations (less than one year)</v>
          </cell>
        </row>
        <row r="1285">
          <cell r="A1285" t="str">
            <v>Provisions pour engagements sociaux - part à plus d'un an</v>
          </cell>
          <cell r="B1285" t="str">
            <v>Provisions for employee benefit obligations (more than one year)</v>
          </cell>
        </row>
        <row r="1286">
          <cell r="A1286" t="str">
            <v>Provisions pour garanties</v>
          </cell>
          <cell r="B1286" t="str">
            <v>Provisions for guarantees</v>
          </cell>
        </row>
        <row r="1287">
          <cell r="A1287" t="str">
            <v>Provisions pour impôts</v>
          </cell>
          <cell r="B1287" t="str">
            <v>Provisions for taxes</v>
          </cell>
        </row>
        <row r="1288">
          <cell r="A1288" t="str">
            <v>Provisions pour litiges</v>
          </cell>
          <cell r="B1288" t="str">
            <v>Provisions for litigation</v>
          </cell>
        </row>
        <row r="1289">
          <cell r="A1289" t="str">
            <v>Provisions pour litiges d'exploitation</v>
          </cell>
          <cell r="B1289" t="str">
            <v>Provisions for litigation</v>
          </cell>
        </row>
        <row r="1290">
          <cell r="A1290" t="str">
            <v>Provisions pour pertes de changes</v>
          </cell>
          <cell r="B1290" t="str">
            <v>Provisions for exchange losses</v>
          </cell>
        </row>
        <row r="1291">
          <cell r="A1291" t="str">
            <v>Provisions pour pertes sur contrats</v>
          </cell>
          <cell r="B1291" t="str">
            <v>Provisions for losses on contracts</v>
          </cell>
        </row>
        <row r="1292">
          <cell r="A1292" t="str">
            <v>Provisions pour pertes sur marchés</v>
          </cell>
          <cell r="B1292" t="str">
            <v>Provisions for losses on contracts</v>
          </cell>
        </row>
        <row r="1293">
          <cell r="A1293" t="str">
            <v>Provisions pour renouvellement des immobilisations</v>
          </cell>
          <cell r="B1293" t="str">
            <v>Provisions for renewal of property</v>
          </cell>
        </row>
        <row r="1294">
          <cell r="A1294" t="str">
            <v>Provisions pour restructuration</v>
          </cell>
          <cell r="B1294" t="str">
            <v>Provisions for restructuring</v>
          </cell>
        </row>
        <row r="1295">
          <cell r="A1295" t="str">
            <v>Provisions pour risques</v>
          </cell>
          <cell r="B1295" t="str">
            <v>Provisions for risks</v>
          </cell>
        </row>
        <row r="1296">
          <cell r="A1296" t="str">
            <v>Provisions réglementées</v>
          </cell>
          <cell r="B1296" t="str">
            <v>Regulated provisions</v>
          </cell>
        </row>
        <row r="1297">
          <cell r="A1297" t="str">
            <v>Provisions retraitées (6) = (2) - (5)</v>
          </cell>
          <cell r="B1297" t="str">
            <v>Provisions restated (6) = (2) - (5)</v>
          </cell>
        </row>
        <row r="1298">
          <cell r="A1298" t="str">
            <v>Provisions stocks</v>
          </cell>
          <cell r="B1298" t="str">
            <v>Provisions inventories</v>
          </cell>
        </row>
        <row r="1299">
          <cell r="A1299" t="str">
            <v>Provisions utilisées</v>
          </cell>
          <cell r="B1299" t="str">
            <v>Provisions used</v>
          </cell>
        </row>
        <row r="1300">
          <cell r="A1300" t="str">
            <v>Publicité</v>
          </cell>
          <cell r="B1300" t="str">
            <v>Advertising</v>
          </cell>
        </row>
        <row r="1301">
          <cell r="A1301" t="str">
            <v>Publicité, publications, relations publiques</v>
          </cell>
          <cell r="B1301" t="str">
            <v>Advertising, publications, public relations</v>
          </cell>
        </row>
        <row r="1302">
          <cell r="A1302" t="str">
            <v>publié</v>
          </cell>
          <cell r="B1302" t="str">
            <v>as published</v>
          </cell>
        </row>
        <row r="1303">
          <cell r="A1303" t="str">
            <v>Qualité de service</v>
          </cell>
          <cell r="B1303" t="str">
            <v>Quality of Service</v>
          </cell>
        </row>
        <row r="1304">
          <cell r="A1304" t="str">
            <v>Quotas d'émissions alloués par l'état</v>
          </cell>
          <cell r="B1304" t="str">
            <v>Emissions quotas allocated by the state</v>
          </cell>
        </row>
        <row r="1305">
          <cell r="A1305" t="str">
            <v>Quote part de réévaluation légale 1959</v>
          </cell>
          <cell r="B1305" t="str">
            <v>1959 legal revaluation share</v>
          </cell>
        </row>
        <row r="1306">
          <cell r="A1306" t="str">
            <v>Quote part de réévaluation légale 1976</v>
          </cell>
          <cell r="B1306" t="str">
            <v>1976 legal revaluation share</v>
          </cell>
        </row>
        <row r="1307">
          <cell r="A1307" t="str">
            <v xml:space="preserve">Quote Part de subventions virées au résultat </v>
          </cell>
          <cell r="B1307" t="str">
            <v>Share of subsidies transferred to income</v>
          </cell>
        </row>
        <row r="1308">
          <cell r="A1308" t="str">
            <v>Quote part des subventions d'investissement virées au résultat de l'exercice</v>
          </cell>
          <cell r="B1308" t="str">
            <v>Share of investment subsidies transferred to income statement</v>
          </cell>
        </row>
        <row r="1309">
          <cell r="A1309" t="str">
            <v>Quote part du capital détenue par ADP en %</v>
          </cell>
          <cell r="B1309" t="str">
            <v>Share of capital held by ADP in %</v>
          </cell>
        </row>
        <row r="1310">
          <cell r="A1310" t="str">
            <v>Quote-part de 38% dans juste valeur des actifs net identifiables</v>
          </cell>
          <cell r="B1310" t="str">
            <v>Share of 38% in fair value of identifiable net assets</v>
          </cell>
        </row>
        <row r="1311">
          <cell r="A1311" t="str">
            <v>Quote-part de résultat des entreprises mises en équivalence non opérationnelles</v>
          </cell>
          <cell r="B1311" t="str">
            <v>Share of profit or loss in associates and joint ventures from non-operating activities</v>
          </cell>
        </row>
        <row r="1312">
          <cell r="A1312" t="str">
            <v>Quote-part de résultat des entreprises mises en équivalence opérationnelles</v>
          </cell>
          <cell r="B1312" t="str">
            <v>Share of profit or loss in associates and joint ventures from operating activities</v>
          </cell>
        </row>
        <row r="1313">
          <cell r="A1313" t="str">
            <v>Quote-part de résultat des MEE opérationnelles</v>
          </cell>
          <cell r="B1313" t="str">
            <v>Share in associates and joint ventures from operating activities</v>
          </cell>
        </row>
        <row r="1314">
          <cell r="A1314" t="str">
            <v>Quote-part de résultat des MEE opérationnelles après ajustements liés aux prises de participation</v>
          </cell>
          <cell r="B1314" t="str">
            <v>Share in associates and joint ventures from operating activities after adjustments related to acquisition of holdings</v>
          </cell>
        </row>
        <row r="1315">
          <cell r="A1315" t="str">
            <v>Quote-part de résultat des mises en équivalence opérationnelles avant ajustements liés aux prises de participation</v>
          </cell>
          <cell r="B1315" t="str">
            <v>Share of profit or loss of operating associates and joint ventures before adjustments related to acquisition of holdings</v>
          </cell>
        </row>
        <row r="1316">
          <cell r="A1316" t="str">
            <v>Quote-part de résultat des sociétés mises en équivalence opérationnelles</v>
          </cell>
          <cell r="B1316" t="str">
            <v>Share in associates and joint ventures from operating activities</v>
          </cell>
        </row>
        <row r="1317">
          <cell r="A1317" t="str">
            <v>Quote-part de résultat net des entreprises mises en équivalence non opérationnelles</v>
          </cell>
          <cell r="B1317" t="str">
            <v>Share of profit or loss of non-operating associates and joint ventures</v>
          </cell>
        </row>
        <row r="1318">
          <cell r="A1318" t="str">
            <v>Quote-part du Groupe dans les résultats</v>
          </cell>
          <cell r="B1318" t="str">
            <v>Share of net profit (loss) for the period</v>
          </cell>
        </row>
        <row r="1319">
          <cell r="A1319" t="str">
            <v>Quote-part du résultat des entreprises mises en équivalence</v>
          </cell>
          <cell r="B1319" t="str">
            <v>Share of profit or loss from associates and joint ventures</v>
          </cell>
        </row>
        <row r="1320">
          <cell r="A1320" t="str">
            <v>Rang</v>
          </cell>
          <cell r="B1320" t="str">
            <v>Rank</v>
          </cell>
        </row>
        <row r="1321">
          <cell r="A1321" t="str">
            <v>Ratio EBITDA / Produit des activités ordinaires</v>
          </cell>
          <cell r="B1321" t="str">
            <v>EBITDA/Revenue</v>
          </cell>
        </row>
        <row r="1322">
          <cell r="A1322" t="str">
            <v>Reclassement de la production immobilisée et de certains frais de formation</v>
          </cell>
          <cell r="B1322" t="str">
            <v>Reclassification of capitalised production and some training costs</v>
          </cell>
        </row>
        <row r="1323">
          <cell r="A1323" t="str">
            <v>Recettes locatives</v>
          </cell>
          <cell r="B1323" t="str">
            <v>Rental income</v>
          </cell>
        </row>
        <row r="1324">
          <cell r="A1324" t="str">
            <v>Reconnaissance des gains et pertes</v>
          </cell>
          <cell r="B1324" t="str">
            <v>Recognition of gains and losses</v>
          </cell>
        </row>
        <row r="1325">
          <cell r="A1325" t="str">
            <v>Reconnaissance des gains et pertes actuariels</v>
          </cell>
          <cell r="B1325" t="str">
            <v>Recognition of actuarial gains and losses</v>
          </cell>
        </row>
        <row r="1326">
          <cell r="A1326" t="str">
            <v>Reconnaissance des gains et pertes 2013</v>
          </cell>
          <cell r="B1326" t="str">
            <v>Recognition of gains and losses 2013</v>
          </cell>
        </row>
        <row r="1327">
          <cell r="A1327" t="str">
            <v>Reconnaissance des gains et pertes 2014</v>
          </cell>
          <cell r="B1327" t="str">
            <v>Recognition of gains and losses 2014</v>
          </cell>
        </row>
        <row r="1328">
          <cell r="A1328" t="str">
            <v>Redevances aéronautiques</v>
          </cell>
          <cell r="B1328" t="str">
            <v>Airport fees</v>
          </cell>
        </row>
        <row r="1329">
          <cell r="A1329" t="str">
            <v>Redevances domaniales</v>
          </cell>
          <cell r="B1329" t="str">
            <v>Rental revenue</v>
          </cell>
        </row>
        <row r="1330">
          <cell r="A1330" t="str">
            <v>Redevances spécialisées</v>
          </cell>
          <cell r="B1330" t="str">
            <v>Ancillary fees</v>
          </cell>
        </row>
        <row r="1331">
          <cell r="A1331" t="str">
            <v>Réduction / transferts de régimes</v>
          </cell>
          <cell r="B1331" t="str">
            <v>Reduction/curtailment</v>
          </cell>
        </row>
        <row r="1332">
          <cell r="A1332" t="str">
            <v>Réduction de régimes</v>
          </cell>
          <cell r="B1332" t="str">
            <v>Reduction/curtailment</v>
          </cell>
        </row>
        <row r="1333">
          <cell r="A1333" t="str">
            <v>Réductions / Transferts de régimes</v>
          </cell>
          <cell r="B1333" t="str">
            <v>Reduction/curtailment</v>
          </cell>
        </row>
        <row r="1334">
          <cell r="A1334" t="str">
            <v>Réductions de régimes</v>
          </cell>
          <cell r="B1334" t="str">
            <v>Reduction/curtailment</v>
          </cell>
        </row>
        <row r="1335">
          <cell r="A1335" t="str">
            <v>Régime de retraite supplémentaire santé</v>
          </cell>
          <cell r="B1335" t="str">
            <v>Supplementary health cover</v>
          </cell>
        </row>
        <row r="1336">
          <cell r="A1336" t="str">
            <v>Relations contractuelles avec les clients (assistance en escale)</v>
          </cell>
          <cell r="B1336" t="str">
            <v>Ground handling customers</v>
          </cell>
        </row>
        <row r="1337">
          <cell r="A1337" t="str">
            <v>Relations contractuelles avec les concessionnaires (commerces)</v>
          </cell>
          <cell r="B1337" t="str">
            <v>Retail concession customers</v>
          </cell>
        </row>
        <row r="1338">
          <cell r="A1338" t="str">
            <v>Relay@ADP</v>
          </cell>
          <cell r="B1338" t="str">
            <v>Relay@ADP</v>
          </cell>
        </row>
        <row r="1339">
          <cell r="A1339" t="str">
            <v>Remboursement des emprunts à long terme</v>
          </cell>
          <cell r="B1339" t="str">
            <v>Repayment of long-term debt</v>
          </cell>
        </row>
        <row r="1340">
          <cell r="A1340" t="str">
            <v>Remboursements effectués</v>
          </cell>
          <cell r="B1340" t="str">
            <v>Repayments made</v>
          </cell>
        </row>
        <row r="1341">
          <cell r="A1341" t="str">
            <v>Remboursements obtenus</v>
          </cell>
          <cell r="B1341" t="str">
            <v>Repayments received</v>
          </cell>
        </row>
        <row r="1342">
          <cell r="A1342" t="str">
            <v>Rémunérations d'intermédiaires et honoraires</v>
          </cell>
          <cell r="B1342" t="str">
            <v>Remuneration of intermediaries and fees</v>
          </cell>
        </row>
        <row r="1343">
          <cell r="A1343" t="str">
            <v>Rendement attendu des actifs du régime</v>
          </cell>
          <cell r="B1343" t="str">
            <v>Expected return on plan assets</v>
          </cell>
        </row>
        <row r="1344">
          <cell r="A1344" t="str">
            <v>Rendement attendu des actifs financiers du régime</v>
          </cell>
          <cell r="B1344" t="str">
            <v>Expected return on plan financial assets</v>
          </cell>
        </row>
        <row r="1345">
          <cell r="A1345" t="str">
            <v>Rendement des actifs du régime</v>
          </cell>
          <cell r="B1345" t="str">
            <v>Yield on scheme assets</v>
          </cell>
        </row>
        <row r="1346">
          <cell r="A1346" t="str">
            <v>Rénovation et qualité</v>
          </cell>
          <cell r="B1346" t="str">
            <v>Renovation and quality</v>
          </cell>
        </row>
        <row r="1347">
          <cell r="A1347" t="str">
            <v>Rénovation et qualité</v>
          </cell>
          <cell r="B1347" t="str">
            <v>Renovation and quality</v>
          </cell>
        </row>
        <row r="1348">
          <cell r="A1348" t="str">
            <v>Report à nouveau</v>
          </cell>
          <cell r="B1348" t="str">
            <v>Retained earnings</v>
          </cell>
        </row>
        <row r="1349">
          <cell r="A1349" t="str">
            <v>Reports déficitaires antérieurement non reconnus et imputés sur la période</v>
          </cell>
          <cell r="B1349" t="str">
            <v>Previously unrecognized tax loss carryforwards used in the period</v>
          </cell>
        </row>
        <row r="1350">
          <cell r="A1350" t="str">
            <v>Reports déficitaires non reconnus au titre de la période</v>
          </cell>
          <cell r="B1350" t="str">
            <v>Tax losses incurred in the period for which no deferred tax asset was recognized</v>
          </cell>
        </row>
        <row r="1351">
          <cell r="A1351" t="str">
            <v>Reprise sur amortissements immobilisations corporelles et incorporelles</v>
          </cell>
          <cell r="B1351" t="str">
            <v>Reversal of depreciation of fixed assets and intangible assets</v>
          </cell>
        </row>
        <row r="1352">
          <cell r="A1352" t="str">
            <v>Reprise sur dépréciation des créances</v>
          </cell>
          <cell r="B1352" t="str">
            <v>Reversal of impairment of receivables</v>
          </cell>
        </row>
        <row r="1353">
          <cell r="A1353" t="str">
            <v>Reprise sur dépréciation des immobilisation</v>
          </cell>
          <cell r="B1353" t="str">
            <v>Reversal of impairment of property</v>
          </cell>
        </row>
        <row r="1354">
          <cell r="A1354" t="str">
            <v>Reprise sur dépréciation des stocks</v>
          </cell>
          <cell r="B1354" t="str">
            <v>Reversal of impairment of inventories</v>
          </cell>
        </row>
        <row r="1355">
          <cell r="A1355" t="str">
            <v>Reprise sur provisions et transferts de charges</v>
          </cell>
          <cell r="B1355" t="str">
            <v>Reversal of provisions and expense transfers</v>
          </cell>
        </row>
        <row r="1356">
          <cell r="A1356" t="str">
            <v>Reprise sur provisions pour litiges</v>
          </cell>
          <cell r="B1356" t="str">
            <v>Reversal of provisions for litigation</v>
          </cell>
        </row>
        <row r="1357">
          <cell r="A1357" t="str">
            <v>Reprise sur transferts de charges</v>
          </cell>
          <cell r="B1357" t="str">
            <v>Reversal of expense transfer</v>
          </cell>
        </row>
        <row r="1358">
          <cell r="A1358" t="str">
            <v>Reprises</v>
          </cell>
          <cell r="B1358" t="str">
            <v>Reversals</v>
          </cell>
        </row>
        <row r="1359">
          <cell r="A1359" t="str">
            <v>Reprises de dépréciations de créances</v>
          </cell>
          <cell r="B1359" t="str">
            <v>Reversals of impairment of receivables</v>
          </cell>
        </row>
        <row r="1360">
          <cell r="A1360" t="str">
            <v>Reprises de dépréciations d'immobilisations corporelles &amp; incorporelles</v>
          </cell>
          <cell r="B1360" t="str">
            <v>Reversals of impairment of property, plant, equipment and intangible assets</v>
          </cell>
        </row>
        <row r="1361">
          <cell r="A1361" t="str">
            <v>Reprises de dépréciations nettes</v>
          </cell>
          <cell r="B1361" t="str">
            <v>Net reversals of impairment</v>
          </cell>
        </row>
        <row r="1362">
          <cell r="A1362" t="str">
            <v>Reprises de la période</v>
          </cell>
          <cell r="B1362" t="str">
            <v>Reversals in the period</v>
          </cell>
        </row>
        <row r="1363">
          <cell r="A1363" t="str">
            <v>Reprises de provisions pour engagements sociaux</v>
          </cell>
          <cell r="B1363" t="str">
            <v>Reversals of provisions for employee benefit obligations</v>
          </cell>
        </row>
        <row r="1364">
          <cell r="A1364" t="str">
            <v>Reprises de provisions pour engagements sociaux (cf. note 13)</v>
          </cell>
          <cell r="B1364" t="str">
            <v>Reversals of provisions for employee benefit obligations (see note 13)</v>
          </cell>
        </row>
        <row r="1365">
          <cell r="A1365" t="str">
            <v>Reprises d'exploitation</v>
          </cell>
          <cell r="B1365" t="str">
            <v>Operating reversals</v>
          </cell>
        </row>
        <row r="1366">
          <cell r="A1366" t="str">
            <v>Reprises et transferts de charges exceptionnelles</v>
          </cell>
          <cell r="B1366" t="str">
            <v>Transfer reversals and exceptional charges</v>
          </cell>
        </row>
        <row r="1367">
          <cell r="A1367" t="str">
            <v>Reprises exceptionnelles</v>
          </cell>
          <cell r="B1367" t="str">
            <v>Exceptional Reversals</v>
          </cell>
        </row>
        <row r="1368">
          <cell r="A1368" t="str">
            <v xml:space="preserve">Reprises financières </v>
          </cell>
          <cell r="B1368" t="str">
            <v>Financial reversals</v>
          </cell>
        </row>
        <row r="1369">
          <cell r="A1369" t="str">
            <v>Reprises financières et transferts de charges financières</v>
          </cell>
          <cell r="B1369" t="str">
            <v>Financial Reversals and transfers of financial expenses</v>
          </cell>
        </row>
        <row r="1370">
          <cell r="A1370" t="str">
            <v>Reprises provisions courantes pour litiges et autres risques (cf. note 13)</v>
          </cell>
          <cell r="B1370" t="str">
            <v>Reversals of provisions for litigation, claims and other risks (see note 13)</v>
          </cell>
        </row>
        <row r="1371">
          <cell r="A1371" t="str">
            <v>Reprises sur amortissements et provisions</v>
          </cell>
          <cell r="B1371" t="str">
            <v>Reversals of depreciation, amortisation and provisions</v>
          </cell>
        </row>
        <row r="1372">
          <cell r="A1372" t="str">
            <v>Reprises sur provisions et amortissements</v>
          </cell>
          <cell r="B1372" t="str">
            <v>Reversals of provisions and depreciation</v>
          </cell>
        </row>
        <row r="1373">
          <cell r="A1373" t="str">
            <v>Reprises sur provisions et transferts de charges</v>
          </cell>
          <cell r="B1373" t="str">
            <v>Reversals of provisions and expense transfers</v>
          </cell>
        </row>
        <row r="1374">
          <cell r="A1374" t="str">
            <v>République de Maurice</v>
          </cell>
          <cell r="B1374" t="str">
            <v>Republic of Mauritius</v>
          </cell>
        </row>
        <row r="1375">
          <cell r="A1375" t="str">
            <v>Réseaux des bâtiments</v>
          </cell>
          <cell r="B1375" t="str">
            <v>Building networks</v>
          </cell>
        </row>
        <row r="1376">
          <cell r="A1376" t="str">
            <v>Réserve de juste valeur</v>
          </cell>
          <cell r="B1376" t="str">
            <v>Fair value reserve</v>
          </cell>
        </row>
        <row r="1377">
          <cell r="A1377" t="str">
            <v>Réserve de réévaluation</v>
          </cell>
          <cell r="B1377" t="str">
            <v>Revaluation reserve</v>
          </cell>
        </row>
        <row r="1378">
          <cell r="A1378" t="str">
            <v>Réserve légale</v>
          </cell>
          <cell r="B1378" t="str">
            <v>Legal reserve</v>
          </cell>
        </row>
        <row r="1379">
          <cell r="A1379" t="str">
            <v>Réserve spéciale des plus-values nettes à long terme</v>
          </cell>
          <cell r="B1379" t="str">
            <v>Special long-term capital gains reserve</v>
          </cell>
        </row>
        <row r="1380">
          <cell r="A1380" t="str">
            <v>Réserves consolidées</v>
          </cell>
          <cell r="B1380" t="str">
            <v>Consolidated reserves</v>
          </cell>
        </row>
        <row r="1381">
          <cell r="A1381" t="str">
            <v>Réserves de conversion groupe</v>
          </cell>
          <cell r="B1381" t="str">
            <v>Translation reserve group</v>
          </cell>
        </row>
        <row r="1382">
          <cell r="A1382" t="str">
            <v>Réserves de la société mère Aéroports de Paris :</v>
          </cell>
          <cell r="B1382" t="str">
            <v>Reserves of parent company Aéroports de Paris:</v>
          </cell>
        </row>
        <row r="1383">
          <cell r="A1383" t="str">
            <v>Réserves de réévaluation</v>
          </cell>
          <cell r="B1383" t="str">
            <v>Revaluation reserves</v>
          </cell>
        </row>
        <row r="1384">
          <cell r="A1384" t="str">
            <v>Réserves foncières</v>
          </cell>
          <cell r="B1384" t="str">
            <v>Land reserves</v>
          </cell>
        </row>
        <row r="1385">
          <cell r="A1385" t="str">
            <v>Réserves statutaires</v>
          </cell>
          <cell r="B1385" t="str">
            <v>Statutatory reserves</v>
          </cell>
        </row>
        <row r="1386">
          <cell r="A1386" t="str">
            <v>Restructuration</v>
          </cell>
          <cell r="B1386" t="str">
            <v>Restructuring</v>
          </cell>
        </row>
        <row r="1387">
          <cell r="A1387" t="str">
            <v>Résultat après impôt</v>
          </cell>
          <cell r="B1387" t="str">
            <v>Net income after tax</v>
          </cell>
        </row>
        <row r="1388">
          <cell r="A1388" t="str">
            <v>Résultat après impôt des activités abandonnées</v>
          </cell>
          <cell r="B1388" t="str">
            <v>Net results of discontinued activities</v>
          </cell>
        </row>
        <row r="1389">
          <cell r="A1389" t="str">
            <v>Résultat après impôt des activités non poursuivies</v>
          </cell>
          <cell r="B1389" t="str">
            <v>Net Results from discontinued activities</v>
          </cell>
        </row>
        <row r="1390">
          <cell r="A1390" t="str">
            <v>Résultat après impôts des activités poursuivies</v>
          </cell>
          <cell r="B1390" t="str">
            <v>Net results of continued activities</v>
          </cell>
        </row>
        <row r="1391">
          <cell r="A1391" t="str">
            <v>Résultat attribuable aux intérêts minoritaires</v>
          </cell>
          <cell r="B1391" t="str">
            <v>Net income attributable to non-controlling interests</v>
          </cell>
        </row>
        <row r="1392">
          <cell r="A1392" t="str">
            <v>Résultat attribuable aux participations ne donnant pas le contrôle</v>
          </cell>
          <cell r="B1392" t="str">
            <v>Net income attributable to non-controlling interests</v>
          </cell>
        </row>
        <row r="1393">
          <cell r="A1393" t="str">
            <v>Résultat attribuable aux propriétaires de la société mère</v>
          </cell>
          <cell r="B1393" t="str">
            <v>Net income attributable to owners of the parent company</v>
          </cell>
        </row>
        <row r="1394">
          <cell r="A1394" t="str">
            <v>Résultat attribuable aux propriétaires de la société mère des activités non poursuivies (en millions d'euros)</v>
          </cell>
          <cell r="B1394" t="str">
            <v>Earnings per share from discontinued activities attributable to owners of the parent company</v>
          </cell>
        </row>
        <row r="1395">
          <cell r="A1395" t="str">
            <v>Résultat avant impôt</v>
          </cell>
          <cell r="B1395" t="str">
            <v>Income before tax</v>
          </cell>
        </row>
        <row r="1396">
          <cell r="A1396" t="str">
            <v>Résultat avant impôt des activités poursuivies</v>
          </cell>
          <cell r="B1396" t="str">
            <v>Income before tax from continuing activities</v>
          </cell>
        </row>
        <row r="1397">
          <cell r="A1397" t="str">
            <v>Résultat avant impôt et résultat net des entreprises mises en équivalence</v>
          </cell>
          <cell r="B1397" t="str">
            <v>Income before tax and profit/loss of associates</v>
          </cell>
        </row>
        <row r="1398">
          <cell r="A1398" t="str">
            <v>Résultat courant</v>
          </cell>
          <cell r="B1398" t="str">
            <v>Current result</v>
          </cell>
        </row>
        <row r="1399">
          <cell r="A1399" t="str">
            <v>Résultat courant avant impôts</v>
          </cell>
          <cell r="B1399" t="str">
            <v>Income before tax</v>
          </cell>
        </row>
        <row r="1400">
          <cell r="A1400" t="str">
            <v>Résultat de base par action (en euros)</v>
          </cell>
          <cell r="B1400" t="str">
            <v>Basic earnings per share (in €)</v>
          </cell>
        </row>
        <row r="1401">
          <cell r="A1401" t="str">
            <v>Résultat de la période</v>
          </cell>
          <cell r="B1401" t="str">
            <v xml:space="preserve">Net income for the period </v>
          </cell>
        </row>
        <row r="1402">
          <cell r="A1402" t="str">
            <v>Résultat de la période (attribuable aux propriétaires de la société mère)</v>
          </cell>
          <cell r="B1402" t="str">
            <v>Net income for the period attributable to the owners of the parent company</v>
          </cell>
        </row>
        <row r="1403">
          <cell r="A1403" t="str">
            <v>Résultat de la période attribuable aux propriétaires de la société mère (en millions d'euros)</v>
          </cell>
          <cell r="B1403" t="str">
            <v>Net income attributable to owners of the parent company (in million euros)</v>
          </cell>
        </row>
        <row r="1404">
          <cell r="A1404" t="str">
            <v>Résultat de la période des activités poursuivies</v>
          </cell>
          <cell r="B1404" t="str">
            <v>Net income for the period from continuing activities</v>
          </cell>
        </row>
        <row r="1405">
          <cell r="A1405" t="str">
            <v>Résultat de l'exercice</v>
          </cell>
          <cell r="B1405" t="str">
            <v>Profit/loss for the period</v>
          </cell>
        </row>
        <row r="1406">
          <cell r="A1406" t="str">
            <v>Résultat des activités non poursuivies</v>
          </cell>
          <cell r="B1406" t="str">
            <v xml:space="preserve">Net Results from discontinued activities </v>
          </cell>
        </row>
        <row r="1407">
          <cell r="A1407" t="str">
            <v>Résultat des co-entreprises</v>
          </cell>
          <cell r="B1407" t="str">
            <v>Profit/loss of Joint Ventures</v>
          </cell>
        </row>
        <row r="1408">
          <cell r="A1408" t="str">
            <v>Résultat des dérivés de taux</v>
          </cell>
          <cell r="B1408" t="str">
            <v>Net income (expense) on derivatives</v>
          </cell>
        </row>
        <row r="1409">
          <cell r="A1409" t="str">
            <v>Résultat des E.M.E.E. - non opérationnel</v>
          </cell>
          <cell r="B1409" t="str">
            <v>Profit/loss of associates from non operating activities</v>
          </cell>
        </row>
        <row r="1410">
          <cell r="A1410" t="str">
            <v>Résultat des E.M.E.E. - opérationnel</v>
          </cell>
          <cell r="B1410" t="str">
            <v>Profit/loss of associates from operating activities</v>
          </cell>
        </row>
        <row r="1411">
          <cell r="A1411" t="str">
            <v>Résultat des E.M.E.E. opérationnelles</v>
          </cell>
          <cell r="B1411" t="str">
            <v>Profit/loss of associates from operating activities</v>
          </cell>
        </row>
        <row r="1412">
          <cell r="A1412" t="str">
            <v>Résultat des entreprises MEE non opérationnelles</v>
          </cell>
          <cell r="B1412" t="str">
            <v>Profit/loss of associates from non operating activities</v>
          </cell>
        </row>
        <row r="1413">
          <cell r="A1413" t="str">
            <v>Résultat des entreprises MEE opérationnelles</v>
          </cell>
          <cell r="B1413" t="str">
            <v>Profit/loss of associates from operating activities</v>
          </cell>
        </row>
        <row r="1414">
          <cell r="A1414" t="str">
            <v>Résultat des entreprises mises en équivalence - opérationnel</v>
          </cell>
          <cell r="B1414" t="str">
            <v>Profit/loss of associates from operating activities</v>
          </cell>
        </row>
        <row r="1415">
          <cell r="A1415" t="str">
            <v>Résultat des entreprises mises en équivalence non opérationnelles</v>
          </cell>
          <cell r="B1415" t="str">
            <v>Profit/loss of associates from non operating activities</v>
          </cell>
        </row>
        <row r="1416">
          <cell r="A1416" t="str">
            <v>Résultat des entreprises mises en équivalence opérationnelles</v>
          </cell>
          <cell r="B1416" t="str">
            <v>Profit/loss of associates from operating activities</v>
          </cell>
        </row>
        <row r="1417">
          <cell r="A1417" t="str">
            <v>Résultat des entreprises mises en équivalence opérationnelles avant PPA</v>
          </cell>
          <cell r="B1417" t="str">
            <v>Profit/loss of associates from operating activities before PPA</v>
          </cell>
        </row>
        <row r="1418">
          <cell r="A1418" t="str">
            <v>Résultat des entreprises mises en équivalence opérationnelles, dotations aux amortissements de l'écart d'évaluation (PPA)</v>
          </cell>
          <cell r="B1418" t="str">
            <v>Profit/loss of associates from operating activities, amortisation of goodwill</v>
          </cell>
        </row>
        <row r="1419">
          <cell r="A1419" t="str">
            <v>Résultat des sociétés MEE opérationnelles</v>
          </cell>
          <cell r="B1419" t="str">
            <v>Profit/loss of associates from operating activities</v>
          </cell>
        </row>
        <row r="1420">
          <cell r="A1420" t="str">
            <v>Résultat des sociétés mises en équivalence non-opérationnelles</v>
          </cell>
          <cell r="B1420" t="str">
            <v>Associates from non-operating activities</v>
          </cell>
        </row>
        <row r="1421">
          <cell r="A1421" t="str">
            <v>Résultat des sociétés mises en équivalence opérationnelles</v>
          </cell>
          <cell r="B1421" t="str">
            <v>Associates from operating activities</v>
          </cell>
        </row>
        <row r="1422">
          <cell r="A1422" t="str">
            <v>Résultat d'exploitation</v>
          </cell>
          <cell r="B1422" t="str">
            <v>Operating income</v>
          </cell>
        </row>
        <row r="1423">
          <cell r="A1423" t="str">
            <v>Résultat dilué par action (en euros)</v>
          </cell>
          <cell r="B1423" t="str">
            <v>Diluted earnings per share (in €)</v>
          </cell>
        </row>
        <row r="1424">
          <cell r="A1424" t="str">
            <v>RESULTAT EXCEPTIONNEL</v>
          </cell>
          <cell r="B1424" t="str">
            <v>EXTRAORDINARY INCOME</v>
          </cell>
        </row>
        <row r="1425">
          <cell r="A1425" t="str">
            <v>Résultat exceptionnel</v>
          </cell>
          <cell r="B1425" t="str">
            <v>Extraordinary income</v>
          </cell>
        </row>
        <row r="1426">
          <cell r="A1426" t="str">
            <v>Résultat financier</v>
          </cell>
          <cell r="B1426" t="str">
            <v>Financial income</v>
          </cell>
        </row>
        <row r="1427">
          <cell r="A1427" t="str">
            <v>Résultat financier 1er semestre</v>
          </cell>
          <cell r="B1427" t="str">
            <v>Net financial income Half-Year</v>
          </cell>
        </row>
        <row r="1428">
          <cell r="A1428" t="str">
            <v>Résultat global</v>
          </cell>
          <cell r="B1428" t="str">
            <v>Comprehensive income</v>
          </cell>
        </row>
        <row r="1429">
          <cell r="A1429" t="str">
            <v>Résultat global total pour la période</v>
          </cell>
          <cell r="B1429" t="str">
            <v>Total comprehensive income for the period</v>
          </cell>
        </row>
        <row r="1430">
          <cell r="A1430" t="str">
            <v>Résultat global total pour la période attribuable</v>
          </cell>
          <cell r="B1430" t="str">
            <v>Total comprehensive income for the period attributable to</v>
          </cell>
        </row>
        <row r="1431">
          <cell r="A1431" t="str">
            <v>Résultat net</v>
          </cell>
          <cell r="B1431" t="str">
            <v>Net income</v>
          </cell>
        </row>
        <row r="1432">
          <cell r="A1432" t="str">
            <v>Résultat net des activités non poursuivies</v>
          </cell>
          <cell r="B1432" t="str">
            <v xml:space="preserve">Net results from discontinued activities </v>
          </cell>
        </row>
        <row r="1433">
          <cell r="A1433" t="str">
            <v>Résultat net des activités poursuivies</v>
          </cell>
          <cell r="B1433" t="str">
            <v>Net results from continuing activities</v>
          </cell>
        </row>
        <row r="1434">
          <cell r="A1434" t="str">
            <v>Résultat net des activités poursuivies attribuable aux propriétaires de la société mère (en millions d'euros)</v>
          </cell>
          <cell r="B1434" t="str">
            <v>Net profit of continuing activities attributable to owners of the parent company (in million euros)</v>
          </cell>
        </row>
        <row r="1435">
          <cell r="A1435" t="str">
            <v>Résultat net des co-entreprises (100%)</v>
          </cell>
          <cell r="B1435" t="str">
            <v>Net income of joint ventures (100%)</v>
          </cell>
        </row>
        <row r="1436">
          <cell r="A1436" t="str">
            <v>Résultat net par action</v>
          </cell>
          <cell r="B1436" t="str">
            <v>Net income per share</v>
          </cell>
        </row>
        <row r="1437">
          <cell r="A1437" t="str">
            <v>Résultat net part du Groupe</v>
          </cell>
          <cell r="B1437" t="str">
            <v>Net income attributable to the Group</v>
          </cell>
        </row>
        <row r="1438">
          <cell r="A1438" t="str">
            <v>Résultat opérationnel</v>
          </cell>
          <cell r="B1438" t="str">
            <v>Operating income</v>
          </cell>
        </row>
        <row r="1439">
          <cell r="A1439" t="str">
            <v>Résultat opérationnel (y compris MEE opérationnelles)</v>
          </cell>
          <cell r="B1439" t="str">
            <v>Operating income (including operating activities of associates)</v>
          </cell>
        </row>
        <row r="1440">
          <cell r="A1440" t="str">
            <v>Résultat opérationnel (yc MEE opérationnelles)</v>
          </cell>
          <cell r="B1440" t="str">
            <v>Operating income (including operating activities of associates)</v>
          </cell>
        </row>
        <row r="1441">
          <cell r="A1441" t="str">
            <v>Résultat opérationnel courant</v>
          </cell>
          <cell r="B1441" t="str">
            <v>Operating income from ordinary activities</v>
          </cell>
        </row>
        <row r="1442">
          <cell r="A1442" t="str">
            <v>Résultat opérationnel courant (y compris MEE opérationnelles)</v>
          </cell>
          <cell r="B1442" t="str">
            <v>Operating income from ordinary activities (including operating activities of associates)</v>
          </cell>
        </row>
        <row r="1443">
          <cell r="A1443" t="str">
            <v>Résultat opérationnel courant (yc MEE opérationnelles)</v>
          </cell>
          <cell r="B1443" t="str">
            <v>Operating income from ordinary activities (including operating activities of associates)</v>
          </cell>
        </row>
        <row r="1444">
          <cell r="A1444" t="str">
            <v>Résultat opérationnel courant / Chiffre d'affaires</v>
          </cell>
          <cell r="B1444" t="str">
            <v>Operating income from ordinary activities / Revenue</v>
          </cell>
        </row>
        <row r="1445">
          <cell r="A1445" t="str">
            <v>Résultat opérationnel courant après quote-part du résultat net des entreprises mises en équivalence</v>
          </cell>
          <cell r="B1445" t="str">
            <v>Operating income including profit/loss of associates from operating activities</v>
          </cell>
        </row>
        <row r="1446">
          <cell r="A1446" t="str">
            <v>Résultat opérationnel courant incluant la quote-part du résultat des MEE opérationnelles</v>
          </cell>
          <cell r="B1446" t="str">
            <v>Operating income from ordinary activities including profit/loss of associates from operating activities</v>
          </cell>
        </row>
        <row r="1447">
          <cell r="A1447" t="str">
            <v>Résultat opérationnel courant incluant les MEE opérationnelles</v>
          </cell>
          <cell r="B1447" t="str">
            <v>Operating income from ordinary activities including operating activities of associates</v>
          </cell>
        </row>
        <row r="1448">
          <cell r="A1448" t="str">
            <v>Résultat opérationnel incluant les MEE opérationnelles</v>
          </cell>
          <cell r="B1448" t="str">
            <v>Operating income including operating activities of associates</v>
          </cell>
        </row>
        <row r="1449">
          <cell r="A1449" t="str">
            <v>Résultat opérationnel incluant les MEE opérationnelles (**)</v>
          </cell>
          <cell r="B1449" t="str">
            <v>Operating income including operating activities of associates (**)</v>
          </cell>
        </row>
        <row r="1450">
          <cell r="A1450" t="str">
            <v>Résultat par action (en euros)</v>
          </cell>
          <cell r="B1450" t="str">
            <v>Earnings per share (in euros)</v>
          </cell>
        </row>
        <row r="1451">
          <cell r="A1451" t="str">
            <v>Résultats des activités non poursuivies par action</v>
          </cell>
          <cell r="B1451" t="str">
            <v>Earnings per share from discontinued activities attributable</v>
          </cell>
        </row>
        <row r="1452">
          <cell r="A1452" t="str">
            <v>Résultats des activités poursuivies par action</v>
          </cell>
          <cell r="B1452" t="str">
            <v>Earnings per share from continuing activities attributable</v>
          </cell>
        </row>
        <row r="1453">
          <cell r="A1453" t="str">
            <v>Résultats non distribués</v>
          </cell>
          <cell r="B1453" t="str">
            <v>Retained earnings</v>
          </cell>
        </row>
        <row r="1454">
          <cell r="A1454" t="str">
            <v>Résultats par action attribuables aux  propriétaires de la société mère :</v>
          </cell>
          <cell r="B1454" t="str">
            <v>Earnings per share attributable to owners of the parent company:</v>
          </cell>
        </row>
        <row r="1455">
          <cell r="A1455" t="str">
            <v>Résultats sur les dérivés non qualifiés de couverture (dérivés de transaction)</v>
          </cell>
          <cell r="B1455" t="str">
            <v>Gains on derivative instruments not classified as fair value hedges (trading derivatives)</v>
          </cell>
        </row>
        <row r="1456">
          <cell r="A1456" t="str">
            <v>Résultats taxés à taux réduit ou majoré</v>
          </cell>
          <cell r="B1456" t="str">
            <v>Reduced tax rates applicable</v>
          </cell>
        </row>
        <row r="1457">
          <cell r="A1457" t="str">
            <v>retraité</v>
          </cell>
          <cell r="B1457" t="str">
            <v>restated</v>
          </cell>
        </row>
        <row r="1458">
          <cell r="A1458" t="str">
            <v>Retraite à prestation définie</v>
          </cell>
          <cell r="B1458" t="str">
            <v>Defined benefits retirement plan</v>
          </cell>
        </row>
        <row r="1459">
          <cell r="A1459" t="str">
            <v>Retraite des pompiers</v>
          </cell>
          <cell r="B1459" t="str">
            <v>Fire-fighters retirement plan</v>
          </cell>
        </row>
        <row r="1460">
          <cell r="A1460" t="str">
            <v>Retraite supplé-mentaire</v>
          </cell>
          <cell r="B1460" t="str">
            <v>Additional retirement benefits</v>
          </cell>
        </row>
        <row r="1461">
          <cell r="A1461" t="str">
            <v>Retraites supplé-mentaires</v>
          </cell>
          <cell r="B1461" t="str">
            <v>Additional retirement benefits</v>
          </cell>
        </row>
        <row r="1462">
          <cell r="A1462" t="str">
            <v>Retraite supplémentaire cadres</v>
          </cell>
          <cell r="B1462" t="str">
            <v>Additional executives' retirement benefits</v>
          </cell>
        </row>
        <row r="1463">
          <cell r="A1463" t="str">
            <v>Retraite supplémentaire des pompiers</v>
          </cell>
          <cell r="B1463" t="str">
            <v>Additional firefighters' retirement benefits</v>
          </cell>
        </row>
        <row r="1464">
          <cell r="A1464" t="str">
            <v>Revenus liés à la sûreté et à la sécurité aéroportuaire</v>
          </cell>
          <cell r="B1464" t="str">
            <v>Revenue from airport safety and security services</v>
          </cell>
        </row>
        <row r="1465">
          <cell r="A1465" t="str">
            <v>Risques</v>
          </cell>
          <cell r="B1465" t="str">
            <v>Risks</v>
          </cell>
        </row>
        <row r="1466">
          <cell r="A1466" t="str">
            <v>Risques et charges financières</v>
          </cell>
          <cell r="B1466" t="str">
            <v>Risks and financial expenses</v>
          </cell>
        </row>
        <row r="1467">
          <cell r="A1467" t="str">
            <v>RO après MEE opérationnelles (**)</v>
          </cell>
          <cell r="B1467" t="str">
            <v>Operating income including operating activities of associates (**)</v>
          </cell>
        </row>
        <row r="1468">
          <cell r="A1468" t="str">
            <v>ROC après MEE opérationnelles (**)</v>
          </cell>
          <cell r="B1468" t="str">
            <v>Operating income from ordinary activities including operating activities of associates (**)</v>
          </cell>
        </row>
        <row r="1469">
          <cell r="A1469" t="str">
            <v>Rouble russe (RUB)</v>
          </cell>
          <cell r="B1469" t="str">
            <v>Russian Ruble (RUB)</v>
          </cell>
        </row>
        <row r="1470">
          <cell r="A1470" t="str">
            <v>Roupie mauricienne (MUR)</v>
          </cell>
          <cell r="B1470" t="str">
            <v>Mauritian Rupee (MUR)</v>
          </cell>
        </row>
        <row r="1471">
          <cell r="A1471" t="str">
            <v>Royaume-Uni</v>
          </cell>
          <cell r="B1471" t="str">
            <v>United Kingdom</v>
          </cell>
        </row>
        <row r="1472">
          <cell r="A1472" t="str">
            <v>Russie</v>
          </cell>
          <cell r="B1472" t="str">
            <v>Russia</v>
          </cell>
        </row>
        <row r="1473">
          <cell r="A1473" t="str">
            <v>S/ total immobilisations corporelles</v>
          </cell>
          <cell r="B1473" t="str">
            <v>Subtotal tangible assets</v>
          </cell>
        </row>
        <row r="1474">
          <cell r="A1474" t="str">
            <v>S/Total</v>
          </cell>
          <cell r="B1474" t="str">
            <v>Subtotal</v>
          </cell>
        </row>
        <row r="1475">
          <cell r="A1475" t="str">
            <v>S1</v>
          </cell>
          <cell r="B1475" t="str">
            <v>H1</v>
          </cell>
        </row>
        <row r="1476">
          <cell r="A1476" t="str">
            <v>Salaires et traitements</v>
          </cell>
          <cell r="B1476" t="str">
            <v>Salaries and wages</v>
          </cell>
        </row>
        <row r="1477">
          <cell r="A1477" t="str">
            <v>Salaires et charges sociales - production immobilisée</v>
          </cell>
          <cell r="B1477" t="str">
            <v>Salaries and social security expenses - capitalised production</v>
          </cell>
        </row>
        <row r="1478">
          <cell r="A1478" t="str">
            <v>Satellite 3</v>
          </cell>
          <cell r="B1478" t="str">
            <v>Satellite 3</v>
          </cell>
        </row>
        <row r="1479">
          <cell r="A1479" t="str">
            <v>Satellite 4</v>
          </cell>
          <cell r="B1479" t="str">
            <v>Satellite 4</v>
          </cell>
        </row>
        <row r="1480">
          <cell r="A1480" t="str">
            <v>Schiphol Group</v>
          </cell>
          <cell r="B1480" t="str">
            <v>Schiphol Group</v>
          </cell>
        </row>
        <row r="1481">
          <cell r="A1481" t="str">
            <v>Schiphol Group         (Pays Bas)</v>
          </cell>
          <cell r="B1481" t="str">
            <v>Schiphol Group         (Netherlands)</v>
          </cell>
        </row>
        <row r="1482">
          <cell r="A1482" t="str">
            <v>Schiphol Group (Pays Bas)</v>
          </cell>
          <cell r="B1482" t="str">
            <v>Schiphol Group (Netherlands)</v>
          </cell>
        </row>
        <row r="1483">
          <cell r="A1483" t="str">
            <v>SCI Aéroville (Bail à construction)</v>
          </cell>
          <cell r="B1483" t="str">
            <v>SCI Aéroville (Lease construction)</v>
          </cell>
        </row>
        <row r="1484">
          <cell r="A1484" t="str">
            <v>SDA (France)</v>
          </cell>
          <cell r="B1484" t="str">
            <v>SDA (France)</v>
          </cell>
        </row>
        <row r="1485">
          <cell r="A1485" t="str">
            <v>Sécurité</v>
          </cell>
          <cell r="B1485" t="str">
            <v>Security</v>
          </cell>
        </row>
        <row r="1486">
          <cell r="A1486" t="str">
            <v>septembre</v>
          </cell>
          <cell r="B1486" t="str">
            <v>september</v>
          </cell>
        </row>
        <row r="1487">
          <cell r="A1487" t="str">
            <v>Sera Yapı Endüstrisi ve Ticaret A.Ş.</v>
          </cell>
          <cell r="B1487" t="str">
            <v>Sera Yapı Endüstrisi ve Ticaret A.Ş.</v>
          </cell>
        </row>
        <row r="1488">
          <cell r="A1488" t="str">
            <v>services</v>
          </cell>
          <cell r="B1488" t="str">
            <v>services</v>
          </cell>
        </row>
        <row r="1489">
          <cell r="A1489" t="str">
            <v>Services bancaires et assimilés</v>
          </cell>
          <cell r="B1489" t="str">
            <v>Banking and similar services</v>
          </cell>
        </row>
        <row r="1490">
          <cell r="A1490" t="str">
            <v>Services et charges externes</v>
          </cell>
          <cell r="B1490" t="str">
            <v>External services</v>
          </cell>
        </row>
        <row r="1491">
          <cell r="A1491" t="str">
            <v>Services extérieurs divers</v>
          </cell>
          <cell r="B1491" t="str">
            <v>Other external services</v>
          </cell>
        </row>
        <row r="1492">
          <cell r="A1492" t="str">
            <v>Services externes</v>
          </cell>
          <cell r="B1492" t="str">
            <v>External services</v>
          </cell>
        </row>
        <row r="1493">
          <cell r="A1493" t="str">
            <v>SETA (Mexique)</v>
          </cell>
          <cell r="B1493" t="str">
            <v>SETA   (Mexico)</v>
          </cell>
        </row>
        <row r="1494">
          <cell r="A1494" t="str">
            <v>SICAV de placements</v>
          </cell>
          <cell r="B1494" t="str">
            <v>Investment funds [SICAV]</v>
          </cell>
        </row>
        <row r="1495">
          <cell r="A1495" t="str">
            <v>Siren</v>
          </cell>
          <cell r="B1495" t="str">
            <v>Siren</v>
          </cell>
        </row>
        <row r="1496">
          <cell r="A1496" t="str">
            <v>Situation au</v>
          </cell>
          <cell r="B1496" t="str">
            <v>As at</v>
          </cell>
        </row>
        <row r="1497">
          <cell r="A1497" t="str">
            <v>SME non opérationnelle</v>
          </cell>
          <cell r="B1497" t="str">
            <v>Associates Non Operating</v>
          </cell>
        </row>
        <row r="1498">
          <cell r="A1498" t="str">
            <v>SME Opérationnelle</v>
          </cell>
          <cell r="B1498" t="str">
            <v>Associates Operating</v>
          </cell>
        </row>
        <row r="1499">
          <cell r="A1499" t="str">
            <v>Société de Distribution Aéroportuaire</v>
          </cell>
          <cell r="B1499" t="str">
            <v>Société de Distribution Aéroportuaire</v>
          </cell>
        </row>
        <row r="1500">
          <cell r="A1500" t="str">
            <v>MZLZ Retail Ltd (Croatie)</v>
          </cell>
          <cell r="B1500" t="str">
            <v>MZLZ Retail Ltd (Croatia)</v>
          </cell>
        </row>
        <row r="1501">
          <cell r="A1501" t="str">
            <v>Société mère</v>
          </cell>
          <cell r="B1501" t="str">
            <v>Parent company</v>
          </cell>
        </row>
        <row r="1502">
          <cell r="A1502" t="str">
            <v>Sortie de périmètre</v>
          </cell>
          <cell r="B1502" t="str">
            <v>Change in consolidation scope</v>
          </cell>
        </row>
        <row r="1503">
          <cell r="A1503" t="str">
            <v>Soultes payées</v>
          </cell>
          <cell r="B1503" t="str">
            <v>Cash adjustments paid</v>
          </cell>
        </row>
        <row r="1504">
          <cell r="A1504" t="str">
            <v>Soultes reçues</v>
          </cell>
          <cell r="B1504" t="str">
            <v>Cash adjustments received</v>
          </cell>
        </row>
        <row r="1505">
          <cell r="A1505" t="str">
            <v>Souscription de capital</v>
          </cell>
          <cell r="B1505" t="str">
            <v>Subscription of share capital</v>
          </cell>
        </row>
        <row r="1506">
          <cell r="A1506" t="str">
            <v>Souscription d'emprunts</v>
          </cell>
          <cell r="B1506" t="str">
            <v>Underwriting of loans</v>
          </cell>
        </row>
        <row r="1507">
          <cell r="A1507" t="str">
            <v>Sous-total compagnies aériennes</v>
          </cell>
          <cell r="B1507" t="str">
            <v>Subtotal airlines</v>
          </cell>
        </row>
        <row r="1508">
          <cell r="A1508" t="str">
            <v>Sous-traitance</v>
          </cell>
          <cell r="B1508" t="str">
            <v>Sub-contracting</v>
          </cell>
        </row>
        <row r="1509">
          <cell r="A1509" t="str">
            <v>Sous-traitance générale</v>
          </cell>
          <cell r="B1509" t="str">
            <v>General sub-contracting</v>
          </cell>
        </row>
        <row r="1510">
          <cell r="A1510" t="str">
            <v>Stocks</v>
          </cell>
          <cell r="B1510" t="str">
            <v>Inventories</v>
          </cell>
        </row>
        <row r="1511">
          <cell r="A1511" t="str">
            <v>Subventions d'exploitation</v>
          </cell>
          <cell r="B1511" t="str">
            <v>Operating subsidies</v>
          </cell>
        </row>
        <row r="1512">
          <cell r="A1512" t="str">
            <v>Subventions d'investissement réintégrées au compte de résultat</v>
          </cell>
          <cell r="B1512" t="str">
            <v>Investment grants recognized in the income statement</v>
          </cell>
        </row>
        <row r="1513">
          <cell r="A1513" t="str">
            <v>Subventions d'investissements</v>
          </cell>
          <cell r="B1513" t="str">
            <v>Capital grants</v>
          </cell>
        </row>
        <row r="1514">
          <cell r="A1514" t="str">
            <v>Subventions reçues au cours de la période</v>
          </cell>
          <cell r="B1514" t="str">
            <v>Capital grants received in the period</v>
          </cell>
        </row>
        <row r="1515">
          <cell r="A1515" t="str">
            <v>Sûreté</v>
          </cell>
          <cell r="B1515" t="str">
            <v>Security</v>
          </cell>
        </row>
        <row r="1516">
          <cell r="A1516" t="str">
            <v>Sûreté</v>
          </cell>
          <cell r="B1516" t="str">
            <v>Security</v>
          </cell>
        </row>
        <row r="1517">
          <cell r="A1517" t="str">
            <v>Suretés hypothécaires</v>
          </cell>
          <cell r="B1517" t="str">
            <v>Mortgage securities</v>
          </cell>
        </row>
        <row r="1518">
          <cell r="A1518" t="str">
            <v>Surfaces dédiées à l'immobilier</v>
          </cell>
          <cell r="B1518" t="str">
            <v>Surfaces dedicated to real estate</v>
          </cell>
        </row>
        <row r="1519">
          <cell r="A1519" t="str">
            <v>Swap de taux d'intérêt utilisés comme couverture</v>
          </cell>
          <cell r="B1519" t="str">
            <v>Interest rate swaps held for hedging purposes</v>
          </cell>
        </row>
        <row r="1520">
          <cell r="A1520" t="str">
            <v>Swaps de couverture</v>
          </cell>
          <cell r="B1520" t="str">
            <v>Hedging swaps</v>
          </cell>
        </row>
        <row r="1521">
          <cell r="A1521" t="str">
            <v>Swaps de couverture :</v>
          </cell>
          <cell r="B1521" t="str">
            <v>Hedging swaps:</v>
          </cell>
        </row>
        <row r="1522">
          <cell r="A1522" t="str">
            <v>Swaps de trading</v>
          </cell>
          <cell r="B1522" t="str">
            <v>Trading swaps</v>
          </cell>
        </row>
        <row r="1523">
          <cell r="A1523" t="str">
            <v>Swaps de trading :</v>
          </cell>
          <cell r="B1523" t="str">
            <v>Trading swaps:</v>
          </cell>
        </row>
        <row r="1524">
          <cell r="A1524" t="str">
            <v>Swaps payeurs taux fixe &amp; receveurs taux fixe</v>
          </cell>
          <cell r="B1524" t="str">
            <v>Swaps paying variable rates &amp; receiving fixed rates</v>
          </cell>
        </row>
        <row r="1525">
          <cell r="A1525" t="str">
            <v>Swaps payeurs taux fixe &amp; receveurs taux variable</v>
          </cell>
          <cell r="B1525" t="str">
            <v>Swaps paying fixed rates &amp; receiving variable rates</v>
          </cell>
        </row>
        <row r="1526">
          <cell r="A1526" t="str">
            <v>Swaps payeurs taux variable &amp; receveurs taux fixe</v>
          </cell>
          <cell r="B1526" t="str">
            <v>Swaps paying variable rates &amp; receiving fixed rates</v>
          </cell>
        </row>
        <row r="1527">
          <cell r="A1527" t="str">
            <v>Swaps payeurs taux variable &amp; receveurs taux variable</v>
          </cell>
          <cell r="B1527" t="str">
            <v>Swaps paying fixed rates &amp; receiving variable rates</v>
          </cell>
        </row>
        <row r="1528">
          <cell r="A1528" t="str">
            <v>Taux</v>
          </cell>
          <cell r="B1528" t="str">
            <v>Rate</v>
          </cell>
        </row>
        <row r="1529">
          <cell r="A1529" t="str">
            <v>Taux  fixe</v>
          </cell>
          <cell r="B1529" t="str">
            <v>Fixed rate</v>
          </cell>
        </row>
        <row r="1530">
          <cell r="A1530" t="str">
            <v>Taux  nominal</v>
          </cell>
          <cell r="B1530" t="str">
            <v>Nominal rate</v>
          </cell>
        </row>
        <row r="1531">
          <cell r="A1531" t="str">
            <v>Taux  variable</v>
          </cell>
          <cell r="B1531" t="str">
            <v>Variable rate</v>
          </cell>
        </row>
        <row r="1532">
          <cell r="A1532" t="str">
            <v>Taux attendu de rendement des actifs du régime</v>
          </cell>
          <cell r="B1532" t="str">
            <v>Expected rate of return on plan assets</v>
          </cell>
        </row>
        <row r="1533">
          <cell r="A1533" t="str">
            <v>Taux d'actualisation</v>
          </cell>
          <cell r="B1533" t="str">
            <v>Discount rate</v>
          </cell>
        </row>
        <row r="1534">
          <cell r="A1534" t="str">
            <v>Taux d'actualisation / Taux attendu de rendement des actifs du régime</v>
          </cell>
          <cell r="B1534" t="str">
            <v>Discount rate / Expected rate of return on plan assets</v>
          </cell>
        </row>
        <row r="1535">
          <cell r="A1535" t="str">
            <v>Taux d'augmentation des salaires</v>
          </cell>
          <cell r="B1535" t="str">
            <v>Salary escalation rate</v>
          </cell>
        </row>
        <row r="1536">
          <cell r="A1536" t="str">
            <v>Taux d'augmentation des salaires (inflation incluse)</v>
          </cell>
          <cell r="B1536" t="str">
            <v>Salary escalation rate (inflation included)</v>
          </cell>
        </row>
        <row r="1537">
          <cell r="A1537" t="str">
            <v>Taux de croissance à l'infini des cash-flows, inflation incluse</v>
          </cell>
          <cell r="B1537" t="str">
            <v>Perpetual growth rate of cash flow, including inflation</v>
          </cell>
        </row>
        <row r="1538">
          <cell r="A1538" t="str">
            <v>Taux de mortalité</v>
          </cell>
          <cell r="B1538" t="str">
            <v>Mortality rate</v>
          </cell>
        </row>
        <row r="1539">
          <cell r="A1539" t="str">
            <v>Taux de rendement des terrains</v>
          </cell>
          <cell r="B1539" t="str">
            <v>Yield on land</v>
          </cell>
        </row>
        <row r="1540">
          <cell r="A1540" t="str">
            <v>Taux de vacance à long terme</v>
          </cell>
          <cell r="B1540" t="str">
            <v>Long-term vacancy rate</v>
          </cell>
        </row>
        <row r="1541">
          <cell r="A1541" t="str">
            <v>Taux d'inflation</v>
          </cell>
          <cell r="B1541" t="str">
            <v>Inflation rate</v>
          </cell>
        </row>
        <row r="1542">
          <cell r="A1542" t="str">
            <v>Taux effectif avant prise en compte des couvertures de juste valeur</v>
          </cell>
          <cell r="B1542" t="str">
            <v>Effective rate before taking  account of  fair value hedges</v>
          </cell>
        </row>
        <row r="1543">
          <cell r="A1543" t="str">
            <v>Taux effectif d'impôt</v>
          </cell>
          <cell r="B1543" t="str">
            <v>Effective tax rate</v>
          </cell>
        </row>
        <row r="1544">
          <cell r="A1544" t="str">
            <v>Taux théorique d'imposition en vigueur en France</v>
          </cell>
          <cell r="B1544" t="str">
            <v>Theoretical tax rate applicable in France</v>
          </cell>
        </row>
        <row r="1545">
          <cell r="A1545" t="str">
            <v>TAV Airports</v>
          </cell>
          <cell r="B1545" t="str">
            <v>TAV Airports</v>
          </cell>
        </row>
        <row r="1546">
          <cell r="A1546" t="str">
            <v>TAV Airports (Turquie)</v>
          </cell>
          <cell r="B1546" t="str">
            <v>TAV Airports (Turkey)</v>
          </cell>
        </row>
        <row r="1547">
          <cell r="A1547" t="str">
            <v>TAV Airports @ 38%</v>
          </cell>
          <cell r="B1547" t="str">
            <v>TAV Airports @ 38%</v>
          </cell>
        </row>
        <row r="1548">
          <cell r="A1548" t="str">
            <v>TAV Construction</v>
          </cell>
          <cell r="B1548" t="str">
            <v>TAV Construction</v>
          </cell>
        </row>
        <row r="1549">
          <cell r="A1549" t="str">
            <v>TAV Construction (Turquie)</v>
          </cell>
          <cell r="B1549" t="str">
            <v>TAV Construction (Turkey)</v>
          </cell>
        </row>
        <row r="1550">
          <cell r="A1550" t="str">
            <v>Taxe foncière</v>
          </cell>
          <cell r="B1550" t="str">
            <v>Property tax</v>
          </cell>
        </row>
        <row r="1551">
          <cell r="A1551" t="str">
            <v>tels que les dettes fiscales et sociales.</v>
          </cell>
          <cell r="B1551" t="str">
            <v>such as tax and social security debts.</v>
          </cell>
        </row>
        <row r="1552">
          <cell r="A1552" t="str">
            <v>Tepe Insaat Sanayi A.Ş.</v>
          </cell>
          <cell r="B1552" t="str">
            <v>Tepe Insaat Sanayi A.Ş.</v>
          </cell>
        </row>
        <row r="1553">
          <cell r="A1553" t="str">
            <v>Terminal 1</v>
          </cell>
          <cell r="B1553" t="str">
            <v>Terminal 1</v>
          </cell>
        </row>
        <row r="1554">
          <cell r="A1554" t="str">
            <v>Terminal 2</v>
          </cell>
          <cell r="B1554" t="str">
            <v>Terminal 2</v>
          </cell>
        </row>
        <row r="1555">
          <cell r="A1555" t="str">
            <v>Terminal 2G</v>
          </cell>
          <cell r="B1555" t="str">
            <v>Terminal 2G</v>
          </cell>
        </row>
        <row r="1556">
          <cell r="A1556" t="str">
            <v>Terminal 3</v>
          </cell>
          <cell r="B1556" t="str">
            <v>Terminal 3</v>
          </cell>
        </row>
        <row r="1557">
          <cell r="A1557" t="str">
            <v>Terminal Ouest</v>
          </cell>
          <cell r="B1557" t="str">
            <v>West Terminal</v>
          </cell>
        </row>
        <row r="1558">
          <cell r="A1558" t="str">
            <v>Terminal Sud</v>
          </cell>
          <cell r="B1558" t="str">
            <v>South Terminal</v>
          </cell>
        </row>
        <row r="1559">
          <cell r="A1559" t="str">
            <v>Terrains</v>
          </cell>
          <cell r="B1559" t="str">
            <v>Land</v>
          </cell>
        </row>
        <row r="1560">
          <cell r="A1560" t="str">
            <v>Terrains d'emprise des bâtiments ADP</v>
          </cell>
          <cell r="B1560" t="str">
            <v>Land used for ADP buildings</v>
          </cell>
        </row>
        <row r="1561">
          <cell r="A1561" t="str">
            <v>Terrains et aménagements</v>
          </cell>
          <cell r="B1561" t="str">
            <v>Land and improvements of land</v>
          </cell>
        </row>
        <row r="1562">
          <cell r="A1562" t="str">
            <v>Terrains et bâtiments</v>
          </cell>
          <cell r="B1562" t="str">
            <v>Land &amp; buildings</v>
          </cell>
        </row>
        <row r="1563">
          <cell r="A1563" t="str">
            <v>Terrains loués à des tiers</v>
          </cell>
          <cell r="B1563" t="str">
            <v>Land leased to third parties</v>
          </cell>
        </row>
        <row r="1564">
          <cell r="A1564" t="str">
            <v>Terrains, aménagements &amp; infrastructures</v>
          </cell>
          <cell r="B1564" t="str">
            <v>Land, improvements of land and substructure</v>
          </cell>
        </row>
        <row r="1565">
          <cell r="A1565" t="str">
            <v>Titres classés en Actifs disponibles à la vente</v>
          </cell>
          <cell r="B1565" t="str">
            <v>Available-for-sale securities</v>
          </cell>
        </row>
        <row r="1566">
          <cell r="A1566" t="str">
            <v>Titres classés en actifs destinés à être cédés.</v>
          </cell>
          <cell r="B1566" t="str">
            <v>Shares are classified as held for sale.</v>
          </cell>
        </row>
        <row r="1567">
          <cell r="A1567" t="str">
            <v>Titres de participation</v>
          </cell>
          <cell r="B1567" t="str">
            <v>Share investments</v>
          </cell>
        </row>
        <row r="1568">
          <cell r="A1568" t="str">
            <v>Titres participations mises en équivalence non opérationnelles</v>
          </cell>
          <cell r="B1568" t="str">
            <v>Share in non operating equity-accounted companies</v>
          </cell>
        </row>
        <row r="1569">
          <cell r="A1569" t="str">
            <v>Titres participations mises en équivalence opérationnelles</v>
          </cell>
          <cell r="B1569" t="str">
            <v>Share in operating equity-accounted companies</v>
          </cell>
        </row>
        <row r="1570">
          <cell r="A1570" t="str">
            <v>Tokyo (HND)</v>
          </cell>
          <cell r="B1570" t="str">
            <v>Tokyo (HND)</v>
          </cell>
        </row>
        <row r="1571">
          <cell r="A1571" t="str">
            <v>Total</v>
          </cell>
          <cell r="B1571" t="str">
            <v>Total</v>
          </cell>
        </row>
        <row r="1572">
          <cell r="A1572" t="str">
            <v>Total Actif</v>
          </cell>
          <cell r="B1572" t="str">
            <v>Total Assets</v>
          </cell>
        </row>
        <row r="1573">
          <cell r="A1573" t="str">
            <v>TOTAL ADP SA REGULE</v>
          </cell>
          <cell r="B1573" t="str">
            <v>TOTAL ADP SA REGULATED</v>
          </cell>
        </row>
        <row r="1574">
          <cell r="A1574" t="str">
            <v>Total au</v>
          </cell>
          <cell r="B1574" t="str">
            <v>Total at</v>
          </cell>
        </row>
        <row r="1575">
          <cell r="A1575" t="str">
            <v>Total augmentations</v>
          </cell>
          <cell r="B1575" t="str">
            <v>Total increases</v>
          </cell>
        </row>
        <row r="1576">
          <cell r="A1576" t="str">
            <v>Total autres clients</v>
          </cell>
          <cell r="B1576" t="str">
            <v>Total others customers</v>
          </cell>
        </row>
        <row r="1577">
          <cell r="A1577" t="str">
            <v>TOTAL CAPITAUX PROPRES ET PASSIF</v>
          </cell>
          <cell r="B1577" t="str">
            <v>TOTAL EQUITY AND LIABILITIES</v>
          </cell>
        </row>
        <row r="1578">
          <cell r="A1578" t="str">
            <v>Total Capitaux propres et Passifs</v>
          </cell>
          <cell r="B1578" t="str">
            <v>Total equity and liabilities</v>
          </cell>
        </row>
        <row r="1579">
          <cell r="A1579" t="str">
            <v>Total charges</v>
          </cell>
          <cell r="B1579" t="str">
            <v>Total expense</v>
          </cell>
        </row>
        <row r="1580">
          <cell r="A1580" t="str">
            <v>Total compagnies aériennes</v>
          </cell>
          <cell r="B1580" t="str">
            <v>Total airlines</v>
          </cell>
        </row>
        <row r="1581">
          <cell r="A1581" t="str">
            <v>Total des actifs</v>
          </cell>
          <cell r="B1581" t="str">
            <v>Total assets</v>
          </cell>
        </row>
        <row r="1582">
          <cell r="A1582" t="str">
            <v>Total des actifs financiers</v>
          </cell>
          <cell r="B1582" t="str">
            <v>Total financial assets</v>
          </cell>
        </row>
        <row r="1583">
          <cell r="A1583" t="str">
            <v>Total des capitaux propres</v>
          </cell>
          <cell r="B1583" t="str">
            <v>Shareholders' equity</v>
          </cell>
        </row>
        <row r="1584">
          <cell r="A1584" t="str">
            <v>Total des capitaux propres et passifs</v>
          </cell>
          <cell r="B1584" t="str">
            <v>Total equity and liabilities</v>
          </cell>
        </row>
        <row r="1585">
          <cell r="A1585" t="str">
            <v>Total des dérivés actif</v>
          </cell>
          <cell r="B1585" t="str">
            <v>Total financial assets - derivatives</v>
          </cell>
        </row>
        <row r="1586">
          <cell r="A1586" t="str">
            <v>Total des dérivés passif</v>
          </cell>
          <cell r="B1586" t="str">
            <v>Total financial liabilities - derivatives</v>
          </cell>
        </row>
        <row r="1587">
          <cell r="A1587" t="str">
            <v>Total des échéances contractuelles</v>
          </cell>
          <cell r="B1587" t="str">
            <v>Total contractual payments</v>
          </cell>
        </row>
        <row r="1588">
          <cell r="A1588" t="str">
            <v>Total des échéances contractuelles au</v>
          </cell>
          <cell r="B1588" t="str">
            <v>Total contractual payments at</v>
          </cell>
        </row>
        <row r="1589">
          <cell r="A1589" t="str">
            <v>Total des gains nets (pertes nettes) reconnus directement en capitaux propres</v>
          </cell>
          <cell r="B1589" t="str">
            <v>Total net gains (net losses) recognized directly in equity</v>
          </cell>
        </row>
        <row r="1590">
          <cell r="A1590" t="str">
            <v>Total des gains nets (pertes nettes) reconnus en résultat</v>
          </cell>
          <cell r="B1590" t="str">
            <v>Total net gains (net losses) recognized in the income statement</v>
          </cell>
        </row>
        <row r="1591">
          <cell r="A1591" t="str">
            <v>Total des passifs financiers</v>
          </cell>
          <cell r="B1591" t="str">
            <v>Total financial liabilities</v>
          </cell>
        </row>
        <row r="1592">
          <cell r="A1592" t="str">
            <v>Total diminutions</v>
          </cell>
          <cell r="B1592" t="str">
            <v>Total decreases</v>
          </cell>
        </row>
        <row r="1593">
          <cell r="A1593" t="str">
            <v>Total différences temporaires</v>
          </cell>
          <cell r="B1593" t="str">
            <v>Total temporary differences</v>
          </cell>
        </row>
        <row r="1594">
          <cell r="A1594" t="str">
            <v>Total emprunts et dettes financières</v>
          </cell>
          <cell r="B1594" t="str">
            <v>Total debt</v>
          </cell>
        </row>
        <row r="1595">
          <cell r="A1595" t="str">
            <v>Total entreprises mises en équivalence</v>
          </cell>
          <cell r="B1595" t="str">
            <v>Total investment in associates</v>
          </cell>
        </row>
        <row r="1596">
          <cell r="A1596" t="str">
            <v>Total entreprises mises en équivalence non opérationnelles</v>
          </cell>
          <cell r="B1596" t="str">
            <v>Total activities from non operating associates</v>
          </cell>
        </row>
        <row r="1597">
          <cell r="A1597" t="str">
            <v>Total entreprises mises en équivalence opérationnelles</v>
          </cell>
          <cell r="B1597" t="str">
            <v>Total activities from operating associates</v>
          </cell>
        </row>
        <row r="1598">
          <cell r="A1598" t="str">
            <v>TOTAL GROUPE</v>
          </cell>
          <cell r="B1598" t="str">
            <v>TOTAL GROUP</v>
          </cell>
        </row>
        <row r="1599">
          <cell r="A1599" t="str">
            <v>Total (hors participation)</v>
          </cell>
          <cell r="B1599" t="str">
            <v>Total (excluding profit sharing)</v>
          </cell>
        </row>
        <row r="1600">
          <cell r="A1600" t="str">
            <v>Total prêts et créances à moins d'un an</v>
          </cell>
          <cell r="B1600" t="str">
            <v>Total loans and receivables less than one year</v>
          </cell>
        </row>
        <row r="1601">
          <cell r="A1601" t="str">
            <v>Total produits</v>
          </cell>
          <cell r="B1601" t="str">
            <v>Total income</v>
          </cell>
        </row>
        <row r="1602">
          <cell r="A1602" t="str">
            <v>Total Swaps sur emprunts obligataires</v>
          </cell>
          <cell r="B1602" t="str">
            <v>Total swaps relating to bonds</v>
          </cell>
        </row>
        <row r="1603">
          <cell r="A1603" t="str">
            <v>Total Swaps sur emprunts obligataires en devises</v>
          </cell>
          <cell r="B1603" t="str">
            <v>Total swaps on foreign currency bond loans</v>
          </cell>
        </row>
        <row r="1604">
          <cell r="A1604" t="str">
            <v>Totaux</v>
          </cell>
          <cell r="B1604" t="str">
            <v>TOTAL</v>
          </cell>
        </row>
        <row r="1605">
          <cell r="A1605" t="str">
            <v>Trading</v>
          </cell>
          <cell r="B1605" t="str">
            <v>Trading</v>
          </cell>
        </row>
        <row r="1606">
          <cell r="A1606" t="str">
            <v>Trafic 2014 (en millions de passagers)</v>
          </cell>
          <cell r="B1606" t="str">
            <v>2014 traffic (in millions of passengers)</v>
          </cell>
        </row>
        <row r="1607">
          <cell r="A1607" t="str">
            <v>Trafic Groupe</v>
          </cell>
          <cell r="B1607" t="str">
            <v>Group traffic</v>
          </cell>
        </row>
        <row r="1608">
          <cell r="A1608" t="str">
            <v>Trafic Groupe (en millions de passagers)</v>
          </cell>
          <cell r="B1608" t="str">
            <v>Group traffic (in million of passengers)</v>
          </cell>
        </row>
        <row r="1609">
          <cell r="A1609" t="str">
            <v>Trafic pondéré (M pax)</v>
          </cell>
          <cell r="B1609" t="str">
            <v>Stake-weighted traffic (million passengers)</v>
          </cell>
        </row>
        <row r="1610">
          <cell r="A1610" t="str">
            <v>Transfert de charges d'exploitation</v>
          </cell>
          <cell r="B1610" t="str">
            <v>Transfer of operating charges</v>
          </cell>
        </row>
        <row r="1611">
          <cell r="A1611" t="str">
            <v>Transfert de charges exceptionnelles</v>
          </cell>
          <cell r="B1611" t="str">
            <v>Transfer of exceptional charges</v>
          </cell>
        </row>
        <row r="1612">
          <cell r="A1612" t="str">
            <v>Transferts en provenance (vers) d'autres rubriques</v>
          </cell>
          <cell r="B1612" t="str">
            <v>Transfers to and from other headings</v>
          </cell>
        </row>
        <row r="1613">
          <cell r="A1613" t="str">
            <v>Transport Beheer (Pays-Bas)</v>
          </cell>
          <cell r="B1613" t="str">
            <v>Transport Beheer (Netherlands)</v>
          </cell>
        </row>
        <row r="1614">
          <cell r="A1614" t="str">
            <v>Transport CV (Pays-Bas)</v>
          </cell>
          <cell r="B1614" t="str">
            <v>Transport CV (Netherlands)</v>
          </cell>
        </row>
        <row r="1615">
          <cell r="A1615" t="str">
            <v>Transports</v>
          </cell>
          <cell r="B1615" t="str">
            <v>Transportation</v>
          </cell>
        </row>
        <row r="1616">
          <cell r="A1616" t="str">
            <v>Transports de biens et transports collectifs du personnel</v>
          </cell>
          <cell r="B1616" t="str">
            <v>Transport of goods and public transport for staff</v>
          </cell>
        </row>
        <row r="1617">
          <cell r="A1617" t="str">
            <v>Travaux &amp; prestations externes</v>
          </cell>
          <cell r="B1617" t="str">
            <v>External works &amp; services</v>
          </cell>
        </row>
        <row r="1618">
          <cell r="A1618" t="str">
            <v>Travaux divers</v>
          </cell>
          <cell r="B1618" t="str">
            <v>Miscellaneous maintenance costs</v>
          </cell>
        </row>
        <row r="1619">
          <cell r="A1619" t="str">
            <v>Trésorerie (selon tableau des flux de trésorerie)</v>
          </cell>
          <cell r="B1619" t="str">
            <v>Net cash (as shown in the Cash Flow Statement)</v>
          </cell>
        </row>
        <row r="1620">
          <cell r="A1620" t="str">
            <v>Trésorerie de clôture</v>
          </cell>
          <cell r="B1620" t="str">
            <v>Cash at closing</v>
          </cell>
        </row>
        <row r="1621">
          <cell r="A1621" t="str">
            <v>Trésorerie d'ouverture</v>
          </cell>
          <cell r="B1621" t="str">
            <v>Cash at opening</v>
          </cell>
        </row>
        <row r="1622">
          <cell r="A1622" t="str">
            <v>Trésorerie et équivalents de trésorerie</v>
          </cell>
          <cell r="B1622" t="str">
            <v>Cash and cash equivalents</v>
          </cell>
        </row>
        <row r="1623">
          <cell r="A1623" t="str">
            <v>Trésorerie et équivalents de trésorerie à la clôture de la période</v>
          </cell>
          <cell r="B1623" t="str">
            <v>Net cash and cash equivalents at end of the period</v>
          </cell>
        </row>
        <row r="1624">
          <cell r="A1624" t="str">
            <v>Trésorerie et équivalents de trésorerie à l'ouverture de la période</v>
          </cell>
          <cell r="B1624" t="str">
            <v>Net cash and cash equivalents at beginning of the period</v>
          </cell>
        </row>
        <row r="1625">
          <cell r="A1625" t="str">
            <v>Trésorerie nette</v>
          </cell>
          <cell r="B1625" t="str">
            <v>Cash and cash equivalents</v>
          </cell>
        </row>
        <row r="1626">
          <cell r="A1626" t="str">
            <v>Trieur-bagage Est (TBE)</v>
          </cell>
          <cell r="B1626" t="str">
            <v>East baggage handling system (TBE)</v>
          </cell>
        </row>
        <row r="1627">
          <cell r="A1627" t="str">
            <v>Tunnels et ponts</v>
          </cell>
          <cell r="B1627" t="str">
            <v>Tunnels and bridges</v>
          </cell>
        </row>
        <row r="1628">
          <cell r="A1628" t="str">
            <v>Turquie</v>
          </cell>
          <cell r="B1628" t="str">
            <v>Turkey</v>
          </cell>
        </row>
        <row r="1629">
          <cell r="A1629" t="str">
            <v>Une majoration des âges de départ a été prise en compte de manière à atteindre progressivement les âges respectifs de 65 ans pour les catégories Cadres et Haute Maîtrise et 62 ans pour la catégorie Employés et Maîtrise.</v>
          </cell>
          <cell r="B1629" t="str">
            <v>The retirement age is increased so as to gradually take into account the change in the retirement age to 65 for management and high-level supervisors and 62 for other employees</v>
          </cell>
        </row>
        <row r="1630">
          <cell r="A1630" t="str">
            <v>Upravitelj Zracna Luke Zagreb (Croatie)</v>
          </cell>
          <cell r="B1630" t="str">
            <v>Upravitelj ZracČna Luke Zagreb (Croatia)</v>
          </cell>
        </row>
        <row r="1631">
          <cell r="A1631" t="str">
            <v>V - Ecarts de conversion - PASSIF</v>
          </cell>
          <cell r="B1631" t="str">
            <v>V - Translation adjustments - Liabilities</v>
          </cell>
        </row>
        <row r="1632">
          <cell r="A1632" t="str">
            <v>Valeur actualisée de l'engagement à la clôture</v>
          </cell>
          <cell r="B1632" t="str">
            <v>Present value of obligation at closing</v>
          </cell>
        </row>
        <row r="1633">
          <cell r="A1633" t="str">
            <v>Valeur actualisée de l'engagement à l'ouverture</v>
          </cell>
          <cell r="B1633" t="str">
            <v>Present value of obligation at opening</v>
          </cell>
        </row>
        <row r="1634">
          <cell r="A1634" t="str">
            <v>Valeur actuarielle de l'engagement à la clôture</v>
          </cell>
          <cell r="B1634" t="str">
            <v>Actuarial value of obligation at closing</v>
          </cell>
        </row>
        <row r="1635">
          <cell r="A1635" t="str">
            <v>Valeur actuarielle de l'engagement à l'ouverture</v>
          </cell>
          <cell r="B1635" t="str">
            <v>Actuarial value of obligation at opening</v>
          </cell>
        </row>
        <row r="1636">
          <cell r="A1636" t="str">
            <v>Valeur ajoutée</v>
          </cell>
          <cell r="B1636" t="str">
            <v>Added value</v>
          </cell>
        </row>
        <row r="1637">
          <cell r="A1637" t="str">
            <v>Valeur au bilan</v>
          </cell>
          <cell r="B1637" t="str">
            <v>Book value</v>
          </cell>
        </row>
        <row r="1638">
          <cell r="A1638" t="str">
            <v>Valeur brute</v>
          </cell>
          <cell r="B1638" t="str">
            <v>Gross value</v>
          </cell>
        </row>
        <row r="1639">
          <cell r="A1639" t="str">
            <v>Valeur comptable des titres détenus</v>
          </cell>
          <cell r="B1639" t="str">
            <v>Book value of shares hold</v>
          </cell>
        </row>
        <row r="1640">
          <cell r="A1640" t="str">
            <v>Valeur de la dette en coût amorti</v>
          </cell>
          <cell r="B1640" t="str">
            <v>Value of the debt at amortised cost</v>
          </cell>
        </row>
        <row r="1641">
          <cell r="A1641" t="str">
            <v>Valeur de marché</v>
          </cell>
          <cell r="B1641" t="str">
            <v>Market value</v>
          </cell>
        </row>
        <row r="1642">
          <cell r="A1642" t="str">
            <v>Valeur de marché des actifs à la clôture</v>
          </cell>
          <cell r="B1642" t="str">
            <v>Market value of assets at closing</v>
          </cell>
        </row>
        <row r="1643">
          <cell r="A1643" t="str">
            <v>Valeur de marché des actifs du régime à la clôture</v>
          </cell>
          <cell r="B1643" t="str">
            <v>Fair value of plan assets</v>
          </cell>
        </row>
        <row r="1644">
          <cell r="A1644" t="str">
            <v>Valeur de marché des actifs du régime à l'ouverture</v>
          </cell>
          <cell r="B1644" t="str">
            <v>Fair value of plan assets at beginning of period</v>
          </cell>
        </row>
        <row r="1645">
          <cell r="A1645" t="str">
            <v>Valeur nette</v>
          </cell>
          <cell r="B1645" t="str">
            <v>Carrying amount</v>
          </cell>
        </row>
        <row r="1646">
          <cell r="A1646" t="str">
            <v>Valeur nette au</v>
          </cell>
          <cell r="B1646" t="str">
            <v>Carrying amount as at</v>
          </cell>
        </row>
        <row r="1647">
          <cell r="A1647" t="str">
            <v>Valeur nette au 1er janvier</v>
          </cell>
          <cell r="B1647" t="str">
            <v>Carrying amount as at Jan 1</v>
          </cell>
        </row>
        <row r="1648">
          <cell r="A1648" t="str">
            <v>Valeur nette au 1er janvier 2015</v>
          </cell>
          <cell r="B1648" t="str">
            <v>Carrying amount as at Jan 1, 2015</v>
          </cell>
        </row>
        <row r="1649">
          <cell r="A1649" t="str">
            <v>Valeur nette au 1er janvier 2014</v>
          </cell>
          <cell r="B1649" t="str">
            <v>Carrying amount as at Jan 1, 2014</v>
          </cell>
        </row>
        <row r="1650">
          <cell r="A1650" t="str">
            <v>Valeur nette au 31 décembre</v>
          </cell>
          <cell r="B1650" t="str">
            <v>Carrying amount as at Dec 31</v>
          </cell>
        </row>
        <row r="1651">
          <cell r="A1651" t="str">
            <v>Valeur nette au 30 juin 2015</v>
          </cell>
          <cell r="B1651" t="str">
            <v>Carrying amount as at June 30, 2015</v>
          </cell>
        </row>
        <row r="1652">
          <cell r="A1652" t="str">
            <v>Valeur nette au 31 décembre 2015</v>
          </cell>
          <cell r="B1652" t="str">
            <v>Carrying amount as at Dec 31, 2015</v>
          </cell>
        </row>
        <row r="1653">
          <cell r="A1653" t="str">
            <v>Valeur nette au 31 décembre 2014</v>
          </cell>
          <cell r="B1653" t="str">
            <v>Carrying amount as at Dec 31, 2014</v>
          </cell>
        </row>
        <row r="1654">
          <cell r="A1654" t="str">
            <v>Valeur nominale</v>
          </cell>
          <cell r="B1654" t="str">
            <v>Nominal value</v>
          </cell>
        </row>
        <row r="1655">
          <cell r="A1655" t="str">
            <v>Valeurs brutes comptables avant compensation (a)</v>
          </cell>
          <cell r="B1655" t="str">
            <v>Gross amounts recognised before offsetting
(a)</v>
          </cell>
        </row>
        <row r="1656">
          <cell r="A1656" t="str">
            <v>Valeurs mobilières de placement</v>
          </cell>
          <cell r="B1656" t="str">
            <v>Marketable securities</v>
          </cell>
        </row>
        <row r="1657">
          <cell r="A1657" t="str">
            <v>Valeurs réévaluées</v>
          </cell>
          <cell r="B1657" t="str">
            <v>Revalued values</v>
          </cell>
        </row>
        <row r="1658">
          <cell r="A1658" t="str">
            <v>Variation</v>
          </cell>
          <cell r="B1658" t="str">
            <v>Change</v>
          </cell>
        </row>
        <row r="1659">
          <cell r="A1659" t="str">
            <v>Variation de juste valeur (avant impôt) portée en capitaux propres</v>
          </cell>
          <cell r="B1659" t="str">
            <v>Change in fair value (before tax) recognized in equity</v>
          </cell>
        </row>
        <row r="1660">
          <cell r="A1660" t="str">
            <v>Variation de la trésorerie</v>
          </cell>
          <cell r="B1660" t="str">
            <v>Change in cash flow</v>
          </cell>
        </row>
        <row r="1661">
          <cell r="A1661" t="str">
            <v>Variation de périmètre</v>
          </cell>
          <cell r="B1661" t="str">
            <v>Change in consolidation scope</v>
          </cell>
        </row>
        <row r="1662">
          <cell r="A1662" t="str">
            <v>Variation de stocks</v>
          </cell>
          <cell r="B1662" t="str">
            <v>Change in inventories</v>
          </cell>
        </row>
        <row r="1663">
          <cell r="A1663" t="str">
            <v>Variation de taux d'impôt</v>
          </cell>
          <cell r="B1663" t="str">
            <v>Evolution of tax rates</v>
          </cell>
        </row>
        <row r="1664">
          <cell r="A1664" t="str">
            <v>Variation de trésorerie et d'équivalents de trésorerie</v>
          </cell>
          <cell r="B1664" t="str">
            <v>Change in cash and cash equivalents</v>
          </cell>
        </row>
        <row r="1665">
          <cell r="A1665" t="str">
            <v>Variation de valeur des dérivés qualifiés de couverture de juste valeur</v>
          </cell>
          <cell r="B1665" t="str">
            <v>Change in value of fair value hedging instruments</v>
          </cell>
        </row>
        <row r="1666">
          <cell r="A1666" t="str">
            <v>Variation de valeur des dettes financières couvertes en juste valeur</v>
          </cell>
          <cell r="B1666" t="str">
            <v>Change in value of hedged items</v>
          </cell>
        </row>
        <row r="1667">
          <cell r="A1667" t="str">
            <v>Variation des autres actifs financiers</v>
          </cell>
          <cell r="B1667" t="str">
            <v>Change in other financial assets</v>
          </cell>
        </row>
        <row r="1668">
          <cell r="A1668" t="str">
            <v>Variation des autres passifs financiers</v>
          </cell>
          <cell r="B1668" t="str">
            <v>Change in other financial liabilities</v>
          </cell>
        </row>
        <row r="1669">
          <cell r="A1669" t="str">
            <v>Variation des autres réserves et reclassements</v>
          </cell>
          <cell r="B1669" t="str">
            <v>Change in other reserves and reclassifications</v>
          </cell>
        </row>
        <row r="1670">
          <cell r="A1670" t="str">
            <v>Variation des avances et acomptes</v>
          </cell>
          <cell r="B1670" t="str">
            <v>Change in advances and prepayments</v>
          </cell>
        </row>
        <row r="1671">
          <cell r="A1671" t="str">
            <v>Variation des clients et autres débiteurs</v>
          </cell>
          <cell r="B1671" t="str">
            <v>Change in trade and other receivables</v>
          </cell>
        </row>
        <row r="1672">
          <cell r="A1672" t="str">
            <v>Variation des dettes et avances sur acquisitions d'immobilisations</v>
          </cell>
          <cell r="B1672" t="str">
            <v>Change in debt and advances on asset acquisitions</v>
          </cell>
        </row>
        <row r="1673">
          <cell r="A1673" t="str">
            <v>Variation des fournisseurs et autres créditeurs</v>
          </cell>
          <cell r="B1673" t="str">
            <v>Change in trade and other payables</v>
          </cell>
        </row>
        <row r="1674">
          <cell r="A1674" t="str">
            <v>Variation des réserves de conversion</v>
          </cell>
          <cell r="B1674" t="str">
            <v>Change in translation adjustment reserves</v>
          </cell>
        </row>
        <row r="1675">
          <cell r="A1675" t="str">
            <v>Variation du besoin en fonds de roulement</v>
          </cell>
          <cell r="B1675" t="str">
            <v>Change in working capital</v>
          </cell>
        </row>
        <row r="1676">
          <cell r="A1676" t="str">
            <v>Variation du périmètre de consolidation</v>
          </cell>
          <cell r="B1676" t="str">
            <v>Changes in scope of consolidation</v>
          </cell>
        </row>
        <row r="1677">
          <cell r="A1677" t="str">
            <v>Variations de juste valeur</v>
          </cell>
          <cell r="B1677" t="str">
            <v>Change in fair value</v>
          </cell>
        </row>
        <row r="1678">
          <cell r="A1678" t="str">
            <v>Variations de juste valeur des instruments de couvertures de flux futurs</v>
          </cell>
          <cell r="B1678" t="str">
            <v>Change in fair value of cash flow hedges</v>
          </cell>
        </row>
        <row r="1679">
          <cell r="A1679" t="str">
            <v>Variations de périmètre</v>
          </cell>
          <cell r="B1679" t="str">
            <v>Changes in consolidation scope</v>
          </cell>
        </row>
        <row r="1680">
          <cell r="A1680" t="str">
            <v>Variations de périmètre</v>
          </cell>
          <cell r="B1680" t="str">
            <v>Change in consolidation scope</v>
          </cell>
        </row>
        <row r="1681">
          <cell r="A1681" t="str">
            <v>Variations de périmètre/Changement de méthode</v>
          </cell>
          <cell r="B1681" t="str">
            <v>Changes in consolidation scope</v>
          </cell>
        </row>
        <row r="1682">
          <cell r="A1682" t="str">
            <v>Variations des différences temporelles non reconnues</v>
          </cell>
          <cell r="B1682" t="str">
            <v>Changes in unrecognized temporary differences</v>
          </cell>
        </row>
        <row r="1683">
          <cell r="A1683" t="str">
            <v>Véhicules</v>
          </cell>
          <cell r="B1683" t="str">
            <v>Vehicles</v>
          </cell>
        </row>
        <row r="1684">
          <cell r="A1684" t="str">
            <v>Ventes à terme de devises</v>
          </cell>
          <cell r="B1684" t="str">
            <v>Foreign exchange futures</v>
          </cell>
        </row>
        <row r="1685">
          <cell r="A1685" t="str">
            <v>Ventilation par catégories d'instruments financiers</v>
          </cell>
          <cell r="B1685" t="str">
            <v>Breakdown by category of financial instrument</v>
          </cell>
        </row>
        <row r="1686">
          <cell r="A1686" t="str">
            <v>Versé</v>
          </cell>
          <cell r="B1686" t="str">
            <v>Paid</v>
          </cell>
        </row>
        <row r="1687">
          <cell r="A1687" t="str">
            <v>Viabilité</v>
          </cell>
          <cell r="B1687" t="str">
            <v>Feasibility</v>
          </cell>
        </row>
        <row r="1688">
          <cell r="A1688" t="str">
            <v>Virement de poste à poste</v>
          </cell>
          <cell r="B1688" t="str">
            <v>Transfer of item to item</v>
          </cell>
        </row>
        <row r="1689">
          <cell r="A1689" t="str">
            <v>Voies routières et signalisation</v>
          </cell>
          <cell r="B1689" t="str">
            <v>Roadways and signing</v>
          </cell>
        </row>
        <row r="1690">
          <cell r="A1690" t="str">
            <v>Voir note 3.5</v>
          </cell>
          <cell r="B1690" t="str">
            <v>See note 3.5</v>
          </cell>
        </row>
        <row r="1691">
          <cell r="A1691" t="str">
            <v>Voiries ferroviaires</v>
          </cell>
          <cell r="B1691" t="str">
            <v>Railway lines</v>
          </cell>
        </row>
        <row r="1692">
          <cell r="A1692" t="str">
            <v>Voiries routières et voies de circulation</v>
          </cell>
          <cell r="B1692" t="str">
            <v>Roads and roadways</v>
          </cell>
        </row>
        <row r="1693">
          <cell r="A1693" t="str">
            <v>Yuan chinois (CNY)</v>
          </cell>
          <cell r="B1693" t="str">
            <v>Chinese yuan (CNY)</v>
          </cell>
        </row>
        <row r="1694">
          <cell r="A1694" t="str">
            <v>ZAIC-A Limited (Royaume-Uni)</v>
          </cell>
          <cell r="B1694" t="str">
            <v>ZAIC-A Limited (United Kingdom)</v>
          </cell>
        </row>
        <row r="1695">
          <cell r="A1695" t="str">
            <v>France</v>
          </cell>
          <cell r="B1695" t="str">
            <v>France</v>
          </cell>
        </row>
        <row r="1696">
          <cell r="A1696" t="str">
            <v>Europe</v>
          </cell>
          <cell r="B1696" t="str">
            <v>Europe</v>
          </cell>
        </row>
        <row r="1697">
          <cell r="A1697" t="str">
            <v>Autre International</v>
          </cell>
          <cell r="B1697" t="str">
            <v>Other International</v>
          </cell>
        </row>
        <row r="1698">
          <cell r="A1698" t="str">
            <v>Afrique</v>
          </cell>
          <cell r="B1698" t="str">
            <v>Africa</v>
          </cell>
        </row>
        <row r="1699">
          <cell r="A1699" t="str">
            <v>Amérique du nord</v>
          </cell>
          <cell r="B1699" t="str">
            <v>North America</v>
          </cell>
        </row>
        <row r="1700">
          <cell r="A1700" t="str">
            <v>Amérique latine</v>
          </cell>
          <cell r="B1700" t="str">
            <v>Latin America</v>
          </cell>
        </row>
        <row r="1701">
          <cell r="A1701" t="str">
            <v>Moyen-Orient</v>
          </cell>
          <cell r="B1701" t="str">
            <v>Middle East</v>
          </cell>
        </row>
        <row r="1702">
          <cell r="A1702" t="str">
            <v>Asie-Pacifique</v>
          </cell>
          <cell r="B1702" t="str">
            <v>Asia/Pacific</v>
          </cell>
        </row>
        <row r="1703">
          <cell r="A1703" t="str">
            <v>DOM-COM</v>
          </cell>
          <cell r="B1703" t="str">
            <v>French Overseas Territories</v>
          </cell>
        </row>
        <row r="1704">
          <cell r="A1704" t="str">
            <v>Répartition géographique ADP</v>
          </cell>
          <cell r="B1704" t="str">
            <v>Geographic split ADP</v>
          </cell>
        </row>
        <row r="1705">
          <cell r="A1705" t="str">
            <v>Part dans le trafic total</v>
          </cell>
          <cell r="B1705" t="str">
            <v>Share of total traffic</v>
          </cell>
        </row>
        <row r="1706">
          <cell r="A1706" t="str">
            <v>Total ADP</v>
          </cell>
          <cell r="B1706" t="str">
            <v>Total ADP</v>
          </cell>
        </row>
        <row r="1707">
          <cell r="A1707" t="str">
            <v>Correction des évaluations IAS 19</v>
          </cell>
          <cell r="B1707" t="str">
            <v>Correction of IAS 19 evaluations</v>
          </cell>
        </row>
        <row r="1708">
          <cell r="A1708" t="str">
            <v>Les éléments contribuant à la variation des capitaux propres consolidés sont commentés en note 27</v>
          </cell>
          <cell r="B1708" t="str">
            <v>Details of changes in consolidated shareholders' equity are given in note 27</v>
          </cell>
        </row>
        <row r="1709">
          <cell r="A1709" t="str">
            <v xml:space="preserve">Le Groupe détient 60% d'intérêt de Ville Aéroportuaire Immobilier 1 et dispose d'un contrat d'option d'achat et de vente croisée sur les 40% restant. L'analyse de ce contrat conduit à retenir 100% d'intérêt. </v>
          </cell>
          <cell r="B1709" t="str">
            <v>The Group holds 60% of the capital of Ville Aéroportuaire Immobilier 1 and has a put and call option agreement over the remaining 40%. The analysis of this agreement leads to retain 100% ownership interest.</v>
          </cell>
        </row>
        <row r="1710">
          <cell r="A1710" t="str">
            <v>Dette liée à l'option de vente des minoritaires</v>
          </cell>
          <cell r="B1710" t="str">
            <v>Debt related to the minority put option</v>
          </cell>
        </row>
        <row r="1711">
          <cell r="A1711" t="str">
            <v>Ingénierie sous-traitée et autres achats d'études</v>
          </cell>
          <cell r="B1711" t="str">
            <v>Studies, research and remuneration of intermediaries</v>
          </cell>
        </row>
        <row r="1712">
          <cell r="A1712" t="str">
            <v>Chiffres retraités suite à la mise en place du nouveau modèle de gestion tel que décrit en note 9</v>
          </cell>
          <cell r="B1712" t="str">
            <v>Figures restated after the implementation of a new accounting management model as described in note 9</v>
          </cell>
        </row>
        <row r="1713">
          <cell r="A1713" t="str">
            <v>Chiffres retraités suite au reclassement des charges constatées d'avance à plus d'un an en Autres actifs financiers</v>
          </cell>
          <cell r="B1713" t="str">
            <v>Figures restated after reclassification of prepaid expenses to Other financial assets</v>
          </cell>
        </row>
        <row r="1714">
          <cell r="A1714" t="str">
            <v>Chiffres retraités suite au reclassement des produits constatés d'avance à plus d'un an en Autres passifs non courants</v>
          </cell>
          <cell r="B1714" t="str">
            <v>Figures restated after reclassification of deferred income to Other non-current liabilities</v>
          </cell>
        </row>
        <row r="1715">
          <cell r="A1715" t="str">
            <v>Actifs financiers</v>
          </cell>
          <cell r="B1715" t="str">
            <v>Financial assets</v>
          </cell>
        </row>
        <row r="1716">
          <cell r="A1716" t="str">
            <v>Passifs financiers</v>
          </cell>
          <cell r="B1716" t="str">
            <v>Financial liabilities</v>
          </cell>
        </row>
        <row r="1717">
          <cell r="A1717" t="str">
            <v>Entreprises associés ou contrôlées conjointement</v>
          </cell>
          <cell r="B1717" t="str">
            <v>Associates and jointly controlled companies</v>
          </cell>
        </row>
        <row r="1718">
          <cell r="A1718" t="str">
            <v>Etat ou participations de l'Etat</v>
          </cell>
          <cell r="B1718" t="str">
            <v>State or state participations</v>
          </cell>
        </row>
        <row r="1719">
          <cell r="A1719" t="str">
            <v>Logiciels brevets licences</v>
          </cell>
          <cell r="B1719" t="str">
            <v>Software, patent and licenses</v>
          </cell>
        </row>
        <row r="1720">
          <cell r="A1720" t="str">
            <v>Aérogares et parcs souterrains</v>
          </cell>
          <cell r="B1720" t="str">
            <v>Airport terminal and underground car park buildings</v>
          </cell>
        </row>
        <row r="1721">
          <cell r="A1721" t="str">
            <v>Bâtiments hors aérogares</v>
          </cell>
          <cell r="B1721" t="str">
            <v>Non-terminal buildings</v>
          </cell>
        </row>
        <row r="1722">
          <cell r="A1722" t="str">
            <v>Agencements / aménagements des bâtiments aérogares et hors aérogares</v>
          </cell>
          <cell r="B1722" t="str">
            <v>Airport terminals and non-terminal furnishing s</v>
          </cell>
        </row>
        <row r="1723">
          <cell r="A1723" t="str">
            <v>Aires de manœuvre et de trafic, ponts, tunnels, voiries</v>
          </cell>
          <cell r="B1723" t="str">
            <v>Turning areas, aprons, bridges, tunnels, roads</v>
          </cell>
        </row>
        <row r="1724">
          <cell r="A1724" t="str">
            <v>Installations / matériels de sécurité et de sûreté</v>
          </cell>
          <cell r="B1724" t="str">
            <v>Security and safety facilities and equipment</v>
          </cell>
        </row>
        <row r="1725">
          <cell r="A1725" t="str">
            <v>Passerelles</v>
          </cell>
          <cell r="B1725" t="str">
            <v>Airbridges</v>
          </cell>
        </row>
        <row r="1726">
          <cell r="A1726" t="str">
            <v>Installations / matériels nécessaires à la manutention des bagages</v>
          </cell>
          <cell r="B1726" t="str">
            <v>Baggage handling equipments and facilities</v>
          </cell>
        </row>
        <row r="1727">
          <cell r="A1727" t="str">
            <v>4 à 10 ans</v>
          </cell>
          <cell r="B1727" t="str">
            <v>4 to 10 years</v>
          </cell>
        </row>
        <row r="1728">
          <cell r="A1728" t="str">
            <v>30 à 50 ans</v>
          </cell>
          <cell r="B1728" t="str">
            <v>30 to 50 years</v>
          </cell>
        </row>
        <row r="1729">
          <cell r="A1729" t="str">
            <v>20 à 50 ans</v>
          </cell>
          <cell r="B1729" t="str">
            <v>20 to 50 years</v>
          </cell>
        </row>
        <row r="1730">
          <cell r="A1730" t="str">
            <v>20 à 25 ans</v>
          </cell>
          <cell r="B1730" t="str">
            <v>20 to 25 years</v>
          </cell>
        </row>
        <row r="1731">
          <cell r="A1731" t="str">
            <v>5 à 20 ans</v>
          </cell>
          <cell r="B1731" t="str">
            <v>5 to 20 years</v>
          </cell>
        </row>
        <row r="1732">
          <cell r="A1732" t="str">
            <v>Réserves et report à nouveau</v>
          </cell>
          <cell r="B1732" t="str">
            <v>Reserves and retained earnings</v>
          </cell>
        </row>
        <row r="1733">
          <cell r="A1733" t="str">
            <v>Dotations nettes de reprise aux amortissements et provisions pour risques et charges</v>
          </cell>
          <cell r="B1733" t="str">
            <v>Net depreciation and provisions for liabilities and expenses</v>
          </cell>
        </row>
        <row r="1734">
          <cell r="A1734" t="str">
            <v>Agencement / aménagements des bâtiments aérogares et hors aérogares</v>
          </cell>
          <cell r="B1734" t="str">
            <v>Airport terminal and non-terminal furnishings</v>
          </cell>
        </row>
        <row r="1735">
          <cell r="A1735" t="str">
            <v>Fournitures et petits matériels d'exploitation</v>
          </cell>
          <cell r="B1735" t="str">
            <v>Operational supplies and small-format equipment</v>
          </cell>
        </row>
        <row r="1736">
          <cell r="A1736" t="str">
            <v>Autres achats consommés</v>
          </cell>
          <cell r="B1736" t="str">
            <v xml:space="preserve">Other consumables </v>
          </cell>
        </row>
        <row r="1737">
          <cell r="A1737" t="str">
            <v>Taxes non récupérables prestations de sûreté</v>
          </cell>
          <cell r="B1737" t="str">
            <v>Non-refundable VAT on safety expenditure</v>
          </cell>
        </row>
        <row r="1738">
          <cell r="A1738" t="str">
            <v>Impôts assis sur les rémunérations</v>
          </cell>
          <cell r="B1738" t="str">
            <v>Tax on earnings</v>
          </cell>
        </row>
        <row r="1739">
          <cell r="A1739" t="str">
            <v>Autres impôts</v>
          </cell>
          <cell r="B1739" t="str">
            <v>Other taxes</v>
          </cell>
        </row>
        <row r="1740">
          <cell r="A1740" t="str">
            <v>Salaires</v>
          </cell>
          <cell r="B1740" t="str">
            <v>Salaries</v>
          </cell>
        </row>
        <row r="1741">
          <cell r="A1741" t="str">
            <v>Supplément familial</v>
          </cell>
          <cell r="B1741" t="str">
            <v>Family income supplement</v>
          </cell>
        </row>
        <row r="1742">
          <cell r="A1742" t="str">
            <v>Prime d'intéressement</v>
          </cell>
          <cell r="B1742" t="str">
            <v>Profit-sharing bonus</v>
          </cell>
        </row>
        <row r="1743">
          <cell r="A1743" t="str">
            <v>Crédit d'impôt Compétitivité Emploi</v>
          </cell>
          <cell r="B1743" t="str">
            <v>Tax credit for competitivity and employment</v>
          </cell>
        </row>
        <row r="1744">
          <cell r="A1744" t="str">
            <v>Autres rémunérations</v>
          </cell>
          <cell r="B1744" t="str">
            <v>Other earnings</v>
          </cell>
        </row>
        <row r="1745">
          <cell r="A1745" t="str">
            <v>Provisions pour risques et charges</v>
          </cell>
          <cell r="B1745" t="str">
            <v>Provisions for liabilities and expenses</v>
          </cell>
        </row>
        <row r="1746">
          <cell r="A1746" t="str">
            <v>Dépréciations des créances</v>
          </cell>
          <cell r="B1746" t="str">
            <v>Depreciation of receivables</v>
          </cell>
        </row>
        <row r="1747">
          <cell r="A1747" t="str">
            <v>Autres charges financières</v>
          </cell>
          <cell r="B1747" t="str">
            <v>Other financial expenses</v>
          </cell>
        </row>
        <row r="1748">
          <cell r="A1748" t="str">
            <v>Intérêts reçus Hors groupe</v>
          </cell>
          <cell r="B1748" t="str">
            <v>Intercompanies interest received</v>
          </cell>
        </row>
        <row r="1749">
          <cell r="A1749" t="str">
            <v>Intérêts payés Hors groupe</v>
          </cell>
          <cell r="B1749" t="str">
            <v>Interest paid outside the groupe</v>
          </cell>
        </row>
        <row r="1750">
          <cell r="A1750" t="str">
            <v>Produits des participations Groupe</v>
          </cell>
          <cell r="B1750" t="str">
            <v>Income from investments</v>
          </cell>
        </row>
        <row r="1751">
          <cell r="A1751" t="str">
            <v>Résultat financier Groupe</v>
          </cell>
          <cell r="B1751" t="str">
            <v>Group Financial result</v>
          </cell>
        </row>
        <row r="1752">
          <cell r="A1752" t="str">
            <v>Résultat financier Hors Groupe</v>
          </cell>
          <cell r="B1752" t="str">
            <v>Financial result outside the Group</v>
          </cell>
        </row>
        <row r="1753">
          <cell r="A1753" t="str">
            <v>Produits des participations</v>
          </cell>
          <cell r="B1753" t="str">
            <v>Income from investments</v>
          </cell>
        </row>
        <row r="1754">
          <cell r="A1754" t="str">
            <v>Reprises sur prov. risques et charges financiers</v>
          </cell>
          <cell r="B1754" t="str">
            <v>Reversal of financial provisions</v>
          </cell>
        </row>
        <row r="1755">
          <cell r="A1755" t="str">
            <v>Reprise amortissements dérogatoires</v>
          </cell>
          <cell r="B1755" t="str">
            <v>Accelerated depreciation write-off</v>
          </cell>
        </row>
        <row r="1756">
          <cell r="A1756" t="str">
            <v>Autres produits exceptionnels sur immobilisation</v>
          </cell>
          <cell r="B1756" t="str">
            <v>Other extraordinary income from assets</v>
          </cell>
        </row>
        <row r="1757">
          <cell r="A1757" t="str">
            <v>Produits exceptionnels sur immobilisations</v>
          </cell>
          <cell r="B1757" t="str">
            <v>Extraordinary income from assets</v>
          </cell>
        </row>
        <row r="1758">
          <cell r="A1758" t="str">
            <v>Reprises aux provisions pour risques et charges</v>
          </cell>
          <cell r="B1758" t="str">
            <v>Reversal of provisions for liabilities and expenses</v>
          </cell>
        </row>
        <row r="1759">
          <cell r="A1759" t="str">
            <v>Dotations amortissements dérogatoires</v>
          </cell>
          <cell r="B1759" t="str">
            <v>Accelerated depreciation expenses</v>
          </cell>
        </row>
        <row r="1760">
          <cell r="A1760" t="str">
            <v>Autres charges exceptionnelles sur immobilisations</v>
          </cell>
          <cell r="B1760" t="str">
            <v>Other extraordinary expenses on assets</v>
          </cell>
        </row>
        <row r="1761">
          <cell r="A1761" t="str">
            <v>Charges exceptionnelles sur immobilisations</v>
          </cell>
          <cell r="B1761" t="str">
            <v>Extraordinary expenses on assets</v>
          </cell>
        </row>
        <row r="1762">
          <cell r="A1762" t="str">
            <v>Pénalités ou amendes fiscales ou pénales</v>
          </cell>
          <cell r="B1762" t="str">
            <v>Penalties and tax or criminal fines</v>
          </cell>
        </row>
        <row r="1763">
          <cell r="A1763" t="str">
            <v>Dotation provisions risques et charges exceptionnelles</v>
          </cell>
          <cell r="B1763" t="str">
            <v>Provisions for extraordinary liabilities and expenses</v>
          </cell>
        </row>
        <row r="1764">
          <cell r="A1764" t="str">
            <v>Autres charges exceptionnelles</v>
          </cell>
          <cell r="B1764" t="str">
            <v>Other extraordinary expenses</v>
          </cell>
        </row>
        <row r="1765">
          <cell r="A1765" t="str">
            <v>Augmentation de la valeur brute (2)</v>
          </cell>
          <cell r="B1765" t="str">
            <v>Increase in gross value (2)</v>
          </cell>
        </row>
        <row r="1766">
          <cell r="A1766" t="str">
            <v>Amortissements sur l'écart de réévaluation</v>
          </cell>
          <cell r="B1766" t="str">
            <v>Depreciation of the revaluation difference</v>
          </cell>
        </row>
        <row r="1767">
          <cell r="A1767" t="str">
            <v>Ecart de réévaluation net (6) = (2) - (5)</v>
          </cell>
          <cell r="B1767" t="str">
            <v>Net revaluation difference (6) = (2) - (5)</v>
          </cell>
        </row>
        <row r="1768">
          <cell r="A1768" t="str">
            <v>Filiales détenues à plus de 50% du capital</v>
          </cell>
          <cell r="B1768" t="str">
            <v>Subsidiaries held at over 50% of capital</v>
          </cell>
        </row>
        <row r="1769">
          <cell r="A1769" t="str">
            <v>Autres participations</v>
          </cell>
          <cell r="B1769" t="str">
            <v>Other investments</v>
          </cell>
        </row>
        <row r="1770">
          <cell r="A1770" t="str">
            <v>Autres capitaux propres (1)</v>
          </cell>
          <cell r="B1770" t="str">
            <v>Other equity (1)</v>
          </cell>
        </row>
        <row r="1771">
          <cell r="A1771" t="str">
            <v>(1) : y compris le résultat de l'exercice 2015 et avant affectation de celui-ci</v>
          </cell>
          <cell r="B1771" t="str">
            <v>(1): including the income of the 2015 financial year and before its allocation</v>
          </cell>
        </row>
        <row r="1772">
          <cell r="A1772" t="str">
            <v>Débiteurs divers</v>
          </cell>
          <cell r="B1772" t="str">
            <v>Other debtors</v>
          </cell>
        </row>
        <row r="1773">
          <cell r="A1773" t="str">
            <v>&lt; 1 an</v>
          </cell>
          <cell r="B1773" t="str">
            <v>&lt;1 year</v>
          </cell>
        </row>
        <row r="1774">
          <cell r="A1774" t="str">
            <v>1 à 5 ans</v>
          </cell>
          <cell r="B1774" t="str">
            <v>1 to 5 years</v>
          </cell>
        </row>
        <row r="1775">
          <cell r="A1775" t="str">
            <v>&gt; 5 ans</v>
          </cell>
          <cell r="B1775" t="str">
            <v>&gt;5 years</v>
          </cell>
        </row>
        <row r="1776">
          <cell r="A1776" t="str">
            <v>Exigibilité</v>
          </cell>
          <cell r="B1776" t="str">
            <v>Payment</v>
          </cell>
        </row>
        <row r="1777">
          <cell r="A1777" t="str">
            <v>Créances clients inférieures à 5 millions d'euros</v>
          </cell>
          <cell r="B1777" t="str">
            <v>Trade receivables under €5 million</v>
          </cell>
        </row>
        <row r="1778">
          <cell r="A1778" t="str">
            <v>Personnel et comptes rattachés</v>
          </cell>
          <cell r="B1778" t="str">
            <v>Staff costs and related accounts</v>
          </cell>
        </row>
        <row r="1779">
          <cell r="A1779" t="str">
            <v>Rémunérations</v>
          </cell>
          <cell r="B1779" t="str">
            <v>Remuneration</v>
          </cell>
        </row>
        <row r="1780">
          <cell r="A1780" t="str">
            <v>Charges sociales patronales</v>
          </cell>
          <cell r="B1780" t="str">
            <v>Employer’s social security contributions</v>
          </cell>
        </row>
        <row r="1781">
          <cell r="A1781" t="str">
            <v>Indemnités de fin de contrat de travail</v>
          </cell>
          <cell r="B1781" t="str">
            <v>Termination benefits</v>
          </cell>
        </row>
        <row r="1782">
          <cell r="A1782" t="str">
            <v>Paiements en actions</v>
          </cell>
          <cell r="B1782" t="str">
            <v>Share-based payments</v>
          </cell>
        </row>
        <row r="1783">
          <cell r="A1783" t="str">
            <v>Jetons de présence</v>
          </cell>
          <cell r="B1783" t="str">
            <v>Attendance fees</v>
          </cell>
        </row>
        <row r="1784">
          <cell r="A1784" t="str">
            <v>Nombre d'actions à la clôture (en millions)</v>
          </cell>
          <cell r="B1784" t="str">
            <v>Number of year-end shares (in millions of euros)</v>
          </cell>
        </row>
        <row r="1785">
          <cell r="A1785" t="str">
            <v>Nombre d'actions moyen pondéré (en millions)</v>
          </cell>
          <cell r="B1785" t="str">
            <v>Number of weighted average shares (in millions of euros)</v>
          </cell>
        </row>
        <row r="1786">
          <cell r="A1786" t="str">
            <v>Opérations et résultats de l'exercice</v>
          </cell>
          <cell r="B1786" t="str">
            <v>Transactions and income of the financial year</v>
          </cell>
        </row>
        <row r="1787">
          <cell r="A1787" t="str">
            <v>Résultat avant impôts, participation des salariés et dotations aux amortissements et provisions nettes de reprises</v>
          </cell>
          <cell r="B1787" t="str">
            <v>Income before tax, employee profit-sharing and depreciation and provisions net of reversals</v>
          </cell>
        </row>
        <row r="1788">
          <cell r="A1788" t="str">
            <v>Impôt sur les bénéfices</v>
          </cell>
          <cell r="B1788" t="str">
            <v>Income tax</v>
          </cell>
        </row>
        <row r="1789">
          <cell r="A1789" t="str">
            <v>Résultat après impôts, participation des salariés et dotations aux amortissements et provisions nettes de reprises</v>
          </cell>
          <cell r="B1789" t="str">
            <v>Income after tax, employee profit-sharing and depreciation and provisions net of reversals</v>
          </cell>
        </row>
        <row r="1790">
          <cell r="A1790" t="str">
            <v>Résultat distribué au cours de l'exercice</v>
          </cell>
          <cell r="B1790" t="str">
            <v>Income distributed across the financial year</v>
          </cell>
        </row>
        <row r="1791">
          <cell r="A1791" t="str">
            <v>Résultats par action (en euros)</v>
          </cell>
          <cell r="B1791" t="str">
            <v>Income per share (in euros)</v>
          </cell>
        </row>
        <row r="1792">
          <cell r="A1792" t="str">
            <v>Résultat par action après impôts et participation mais avant dotations aux amortissements et provisions nettes de reprises</v>
          </cell>
          <cell r="B1792" t="str">
            <v>Income per share after tax and  employee profit-sharing but before depreciation and provisions net of reversals</v>
          </cell>
        </row>
        <row r="1793">
          <cell r="A1793" t="str">
            <v>Effectif moyen des salariés employés pendant l'exercice</v>
          </cell>
          <cell r="B1793" t="str">
            <v>Average number of employees during the financial year</v>
          </cell>
        </row>
        <row r="1794">
          <cell r="A1794" t="str">
            <v>Montant de la masse salariale de l'exercice</v>
          </cell>
          <cell r="B1794" t="str">
            <v>Total wage bill for the financial year</v>
          </cell>
        </row>
        <row r="1795">
          <cell r="A1795" t="str">
            <v>Montant des sommes versées au titre des avantages sociaux de l'exercice</v>
          </cell>
          <cell r="B1795" t="str">
            <v>Total employee benefit costs for the financial year</v>
          </cell>
        </row>
        <row r="1796">
          <cell r="A1796" t="str">
            <v>Prime d'émission</v>
          </cell>
          <cell r="B1796" t="str">
            <v>Issue premium</v>
          </cell>
        </row>
        <row r="1797">
          <cell r="A1797" t="str">
            <v>Achats et charges externes</v>
          </cell>
          <cell r="B1797" t="str">
            <v>Purchases and external expenses</v>
          </cell>
        </row>
        <row r="1798">
          <cell r="A1798" t="str">
            <v xml:space="preserve">Avances et acomptes sur immobilisations </v>
          </cell>
          <cell r="B1798" t="str">
            <v>Advances and deposits</v>
          </cell>
        </row>
        <row r="1799">
          <cell r="A1799" t="str">
            <v>I - Actif immobilisé</v>
          </cell>
          <cell r="B1799" t="str">
            <v>I - Fixed assets</v>
          </cell>
        </row>
        <row r="1800">
          <cell r="A1800" t="str">
            <v>II - Actif circulant</v>
          </cell>
          <cell r="B1800" t="str">
            <v>II - Current assets</v>
          </cell>
        </row>
        <row r="1801">
          <cell r="A1801" t="str">
            <v>III - Primes de remboursement des obligations</v>
          </cell>
          <cell r="B1801" t="str">
            <v>III - Bond redemption premiums</v>
          </cell>
        </row>
        <row r="1802">
          <cell r="A1802" t="str">
            <v>I - Capitaux propres</v>
          </cell>
          <cell r="B1802" t="str">
            <v>I - Equity</v>
          </cell>
        </row>
        <row r="1803">
          <cell r="A1803" t="str">
            <v>II - Provisions</v>
          </cell>
          <cell r="B1803" t="str">
            <v>II - Provisions</v>
          </cell>
        </row>
        <row r="1804">
          <cell r="A1804" t="str">
            <v>III - Dettes</v>
          </cell>
          <cell r="B1804" t="str">
            <v>III - Debts</v>
          </cell>
        </row>
        <row r="1805">
          <cell r="A1805" t="str">
            <v>Dettes sur immobilisations et autres dettes</v>
          </cell>
          <cell r="B1805" t="str">
            <v>Debts on fixed assets and other liabilities</v>
          </cell>
        </row>
        <row r="1806">
          <cell r="A1806" t="str">
            <v>Total des passifs</v>
          </cell>
          <cell r="B1806" t="str">
            <v>Total liabilities</v>
          </cell>
        </row>
        <row r="1807">
          <cell r="A1807" t="str">
            <v>Secteurs opérationnels</v>
          </cell>
          <cell r="B1807" t="str">
            <v>Activities</v>
          </cell>
        </row>
        <row r="1808">
          <cell r="A1808" t="str">
            <v>Autres charges externes</v>
          </cell>
          <cell r="B1808" t="str">
            <v>Other external expenses</v>
          </cell>
        </row>
        <row r="1809">
          <cell r="A1809" t="str">
            <v>Total achats et charges externes</v>
          </cell>
          <cell r="B1809" t="str">
            <v>Total purchases and external expenses</v>
          </cell>
        </row>
        <row r="1810">
          <cell r="A1810" t="str">
            <v>Dettes</v>
          </cell>
          <cell r="B1810" t="str">
            <v>Debts</v>
          </cell>
        </row>
        <row r="1811">
          <cell r="A1811" t="str">
            <v>TVA</v>
          </cell>
          <cell r="B1811" t="str">
            <v>VAT</v>
          </cell>
        </row>
        <row r="1812">
          <cell r="A1812" t="str">
            <v>Charges à payer</v>
          </cell>
          <cell r="B1812" t="str">
            <v>Accrued liabilities</v>
          </cell>
        </row>
        <row r="1813">
          <cell r="A1813" t="str">
            <v>Total fournisseurs et autres créditeurs</v>
          </cell>
          <cell r="B1813" t="str">
            <v>Total trade and other payables</v>
          </cell>
        </row>
        <row r="1814">
          <cell r="A1814" t="str">
            <v>Total clients et autres débiteurs</v>
          </cell>
          <cell r="B1814" t="str">
            <v>Total trade and other receivables</v>
          </cell>
        </row>
        <row r="1815">
          <cell r="A1815" t="str">
            <v>Dépréciations des comptes clients</v>
          </cell>
          <cell r="B1815" t="str">
            <v>Depreciation of receivable accounts</v>
          </cell>
        </row>
        <row r="1816">
          <cell r="A1816" t="str">
            <v>Autres produits exceptionnels</v>
          </cell>
          <cell r="B1816" t="str">
            <v>Other extraordinary income</v>
          </cell>
        </row>
        <row r="1817">
          <cell r="A1817" t="str">
            <v>Acompte sur dividende</v>
          </cell>
          <cell r="B1817" t="str">
            <v>Interim dividend</v>
          </cell>
        </row>
        <row r="1818">
          <cell r="A1818" t="str">
            <v>Indemnités de transport</v>
          </cell>
          <cell r="B1818" t="str">
            <v>Transportation benefits</v>
          </cell>
        </row>
        <row r="1819">
          <cell r="A1819" t="str">
            <v>Eau, gaz et combustibles</v>
          </cell>
          <cell r="B1819" t="str">
            <v>Water, gas and fuel</v>
          </cell>
        </row>
        <row r="1820">
          <cell r="A1820" t="str">
            <v>EPIGO</v>
          </cell>
          <cell r="B1820" t="str">
            <v>EPIGO</v>
          </cell>
        </row>
        <row r="1821">
          <cell r="A1821" t="str">
            <v>EPIGO Présidence</v>
          </cell>
          <cell r="B1821" t="str">
            <v>EPIGO Présidence</v>
          </cell>
        </row>
        <row r="1822">
          <cell r="A1822" t="str">
            <v>Gardiennage</v>
          </cell>
          <cell r="B1822" t="str">
            <v>Guard service</v>
          </cell>
        </row>
        <row r="1823">
          <cell r="A1823" t="str">
            <v>Recyclage chariots</v>
          </cell>
          <cell r="B1823" t="str">
            <v>Recycling trolleys</v>
          </cell>
        </row>
        <row r="1824">
          <cell r="A1824" t="str">
            <v>PHMR (personne handicapée à mobilité réduite)</v>
          </cell>
          <cell r="B1824" t="str">
            <v>Passenger with restricted mobility</v>
          </cell>
        </row>
        <row r="1825">
          <cell r="A1825" t="str">
            <v>Prêts et créances à plus d'un an</v>
          </cell>
          <cell r="B1825" t="str">
            <v>Loans and receivables more than one year</v>
          </cell>
        </row>
        <row r="1826">
          <cell r="A1826" t="str">
            <v>Fournitures industrielles non stockées</v>
          </cell>
          <cell r="B1826" t="str">
            <v>Industrial supplies non stored</v>
          </cell>
        </row>
        <row r="1827">
          <cell r="A1827" t="str">
            <v>Résultat net hors participation</v>
          </cell>
          <cell r="B1827" t="str">
            <v>Net income excluding profit sharing</v>
          </cell>
        </row>
        <row r="1828">
          <cell r="A1828" t="str">
            <v>Autres produits exceptionnels sur immobilisations</v>
          </cell>
          <cell r="B1828" t="str">
            <v>Other extraordinary income from assets</v>
          </cell>
        </row>
        <row r="1829">
          <cell r="A1829" t="str">
            <v xml:space="preserve">Montant porté directement en capitaux propres au titre des engagements sociaux </v>
          </cell>
          <cell r="B1829" t="str">
            <v>Amount recognized directly through equity on employee benefit obligations</v>
          </cell>
        </row>
        <row r="1830">
          <cell r="A1830" t="str">
            <v>Versements au CE</v>
          </cell>
          <cell r="B1830" t="str">
            <v>Payments to Works Council</v>
          </cell>
        </row>
        <row r="1831">
          <cell r="A1831" t="str">
            <v>Dotations et Reprises sur provisions et dépréciations</v>
          </cell>
          <cell r="B1831" t="str">
            <v>Amortisation and reversal of provisions</v>
          </cell>
        </row>
        <row r="1832">
          <cell r="A1832" t="str">
            <v>Reconnaissance de pertes actuarielles nettes</v>
          </cell>
          <cell r="B1832" t="str">
            <v>Recognition of actuarial net losses</v>
          </cell>
        </row>
        <row r="1833">
          <cell r="A1833" t="str">
            <v>Reconnaissance de gains actuariels nets</v>
          </cell>
          <cell r="B1833" t="str">
            <v>Recognition of actuarial net gains</v>
          </cell>
        </row>
        <row r="1834">
          <cell r="A1834" t="str">
            <v>Acquisitions/cessions nettes d'actions propres</v>
          </cell>
          <cell r="B1834" t="str">
            <v>Net purchase/disposal of treasury shares</v>
          </cell>
        </row>
        <row r="1835">
          <cell r="A1835" t="str">
            <v/>
          </cell>
          <cell r="B1835" t="str">
            <v/>
          </cell>
        </row>
        <row r="1836">
          <cell r="A1836" t="str">
            <v/>
          </cell>
          <cell r="B1836" t="str">
            <v/>
          </cell>
        </row>
        <row r="1837">
          <cell r="A1837" t="str">
            <v/>
          </cell>
          <cell r="B1837" t="str">
            <v/>
          </cell>
        </row>
        <row r="1838">
          <cell r="A1838" t="str">
            <v/>
          </cell>
          <cell r="B1838" t="str">
            <v/>
          </cell>
        </row>
        <row r="1839">
          <cell r="A1839" t="str">
            <v/>
          </cell>
          <cell r="B1839" t="str">
            <v/>
          </cell>
        </row>
        <row r="1840">
          <cell r="A1840" t="str">
            <v/>
          </cell>
          <cell r="B1840" t="str">
            <v/>
          </cell>
        </row>
        <row r="1841">
          <cell r="A1841" t="str">
            <v/>
          </cell>
          <cell r="B1841" t="str">
            <v/>
          </cell>
        </row>
        <row r="1842">
          <cell r="A1842" t="str">
            <v/>
          </cell>
          <cell r="B1842" t="str">
            <v/>
          </cell>
        </row>
        <row r="1843">
          <cell r="A1843" t="str">
            <v/>
          </cell>
          <cell r="B1843" t="str">
            <v/>
          </cell>
        </row>
        <row r="1844">
          <cell r="A1844" t="str">
            <v/>
          </cell>
          <cell r="B1844" t="str">
            <v/>
          </cell>
        </row>
        <row r="1845">
          <cell r="A1845" t="str">
            <v/>
          </cell>
          <cell r="B1845" t="str">
            <v/>
          </cell>
        </row>
        <row r="1846">
          <cell r="A1846" t="str">
            <v/>
          </cell>
          <cell r="B1846" t="str">
            <v/>
          </cell>
        </row>
        <row r="1847">
          <cell r="A1847" t="str">
            <v/>
          </cell>
          <cell r="B1847" t="str">
            <v/>
          </cell>
        </row>
        <row r="1848">
          <cell r="A1848" t="str">
            <v/>
          </cell>
          <cell r="B1848" t="str">
            <v/>
          </cell>
        </row>
        <row r="1849">
          <cell r="A1849" t="str">
            <v/>
          </cell>
          <cell r="B1849" t="str">
            <v/>
          </cell>
        </row>
        <row r="1850">
          <cell r="A1850" t="str">
            <v/>
          </cell>
          <cell r="B1850" t="str">
            <v/>
          </cell>
        </row>
        <row r="1851">
          <cell r="A1851" t="str">
            <v/>
          </cell>
          <cell r="B1851" t="str">
            <v/>
          </cell>
        </row>
        <row r="1852">
          <cell r="A1852" t="str">
            <v/>
          </cell>
          <cell r="B1852" t="str">
            <v/>
          </cell>
        </row>
        <row r="1853">
          <cell r="A1853" t="str">
            <v/>
          </cell>
          <cell r="B1853" t="str">
            <v/>
          </cell>
        </row>
        <row r="1854">
          <cell r="A1854" t="str">
            <v/>
          </cell>
          <cell r="B1854" t="str">
            <v/>
          </cell>
        </row>
        <row r="1855">
          <cell r="A1855" t="str">
            <v/>
          </cell>
          <cell r="B1855" t="str">
            <v/>
          </cell>
        </row>
        <row r="1856">
          <cell r="A1856" t="str">
            <v/>
          </cell>
          <cell r="B1856" t="str">
            <v/>
          </cell>
        </row>
        <row r="1857">
          <cell r="A1857" t="str">
            <v/>
          </cell>
          <cell r="B1857" t="str">
            <v/>
          </cell>
        </row>
        <row r="1858">
          <cell r="A1858" t="str">
            <v/>
          </cell>
          <cell r="B1858" t="str">
            <v/>
          </cell>
        </row>
        <row r="1859">
          <cell r="A1859" t="str">
            <v/>
          </cell>
          <cell r="B1859" t="str">
            <v/>
          </cell>
        </row>
        <row r="1860">
          <cell r="A1860" t="str">
            <v/>
          </cell>
          <cell r="B1860" t="str">
            <v/>
          </cell>
        </row>
        <row r="1861">
          <cell r="A1861" t="str">
            <v/>
          </cell>
          <cell r="B1861" t="str">
            <v/>
          </cell>
        </row>
        <row r="1862">
          <cell r="A1862" t="str">
            <v/>
          </cell>
          <cell r="B1862" t="str">
            <v/>
          </cell>
        </row>
        <row r="1863">
          <cell r="A1863" t="str">
            <v/>
          </cell>
          <cell r="B1863" t="str">
            <v/>
          </cell>
        </row>
        <row r="1864">
          <cell r="A1864" t="str">
            <v/>
          </cell>
          <cell r="B1864" t="str">
            <v/>
          </cell>
        </row>
        <row r="1865">
          <cell r="A1865" t="str">
            <v/>
          </cell>
          <cell r="B1865" t="str">
            <v/>
          </cell>
        </row>
        <row r="1866">
          <cell r="A1866" t="str">
            <v/>
          </cell>
          <cell r="B1866" t="str">
            <v/>
          </cell>
        </row>
        <row r="1867">
          <cell r="A1867" t="str">
            <v/>
          </cell>
          <cell r="B1867" t="str">
            <v/>
          </cell>
        </row>
        <row r="1868">
          <cell r="A1868" t="str">
            <v/>
          </cell>
          <cell r="B1868" t="str">
            <v/>
          </cell>
        </row>
        <row r="1869">
          <cell r="A1869" t="str">
            <v/>
          </cell>
          <cell r="B1869" t="str">
            <v/>
          </cell>
        </row>
        <row r="1870">
          <cell r="A1870" t="str">
            <v/>
          </cell>
          <cell r="B1870" t="str">
            <v/>
          </cell>
        </row>
        <row r="1871">
          <cell r="A1871" t="str">
            <v/>
          </cell>
          <cell r="B1871" t="str">
            <v/>
          </cell>
        </row>
        <row r="1872">
          <cell r="A1872" t="str">
            <v/>
          </cell>
          <cell r="B1872" t="str">
            <v/>
          </cell>
        </row>
        <row r="1873">
          <cell r="A1873" t="str">
            <v/>
          </cell>
          <cell r="B1873" t="str">
            <v/>
          </cell>
        </row>
        <row r="1874">
          <cell r="A1874" t="str">
            <v/>
          </cell>
          <cell r="B1874" t="str">
            <v/>
          </cell>
        </row>
        <row r="1875">
          <cell r="A1875" t="str">
            <v/>
          </cell>
          <cell r="B1875" t="str">
            <v/>
          </cell>
        </row>
        <row r="1876">
          <cell r="A1876" t="str">
            <v/>
          </cell>
          <cell r="B1876" t="str">
            <v/>
          </cell>
        </row>
        <row r="1877">
          <cell r="A1877" t="str">
            <v/>
          </cell>
          <cell r="B1877" t="str">
            <v/>
          </cell>
        </row>
        <row r="1878">
          <cell r="A1878" t="str">
            <v/>
          </cell>
          <cell r="B1878" t="str">
            <v/>
          </cell>
        </row>
        <row r="1879">
          <cell r="A1879" t="str">
            <v/>
          </cell>
          <cell r="B1879" t="str">
            <v/>
          </cell>
        </row>
        <row r="1880">
          <cell r="A1880" t="str">
            <v/>
          </cell>
          <cell r="B1880" t="str">
            <v/>
          </cell>
        </row>
        <row r="1881">
          <cell r="A1881" t="str">
            <v/>
          </cell>
          <cell r="B1881" t="str">
            <v/>
          </cell>
        </row>
        <row r="1882">
          <cell r="A1882" t="str">
            <v/>
          </cell>
          <cell r="B1882" t="str">
            <v/>
          </cell>
        </row>
        <row r="1883">
          <cell r="A1883" t="str">
            <v/>
          </cell>
          <cell r="B1883" t="str">
            <v/>
          </cell>
        </row>
        <row r="1884">
          <cell r="A1884" t="str">
            <v/>
          </cell>
          <cell r="B1884" t="str">
            <v/>
          </cell>
        </row>
        <row r="1885">
          <cell r="A1885" t="str">
            <v/>
          </cell>
          <cell r="B1885" t="str">
            <v/>
          </cell>
        </row>
        <row r="1886">
          <cell r="A1886" t="str">
            <v/>
          </cell>
          <cell r="B1886" t="str">
            <v/>
          </cell>
        </row>
        <row r="1887">
          <cell r="A1887" t="str">
            <v/>
          </cell>
          <cell r="B1887" t="str">
            <v/>
          </cell>
        </row>
        <row r="1888">
          <cell r="A1888" t="str">
            <v/>
          </cell>
          <cell r="B1888" t="str">
            <v/>
          </cell>
        </row>
        <row r="1889">
          <cell r="A1889" t="str">
            <v/>
          </cell>
          <cell r="B1889" t="str">
            <v/>
          </cell>
        </row>
        <row r="1890">
          <cell r="A1890" t="str">
            <v/>
          </cell>
          <cell r="B1890" t="str">
            <v/>
          </cell>
        </row>
        <row r="1891">
          <cell r="A1891" t="str">
            <v/>
          </cell>
          <cell r="B1891" t="str">
            <v/>
          </cell>
        </row>
        <row r="1892">
          <cell r="A1892" t="str">
            <v/>
          </cell>
          <cell r="B1892" t="str">
            <v/>
          </cell>
        </row>
        <row r="1893">
          <cell r="A1893" t="str">
            <v/>
          </cell>
          <cell r="B1893" t="str">
            <v/>
          </cell>
        </row>
        <row r="1894">
          <cell r="A1894" t="str">
            <v/>
          </cell>
          <cell r="B1894" t="str">
            <v/>
          </cell>
        </row>
        <row r="1895">
          <cell r="A1895" t="str">
            <v/>
          </cell>
          <cell r="B1895" t="str">
            <v/>
          </cell>
        </row>
        <row r="1896">
          <cell r="A1896" t="str">
            <v/>
          </cell>
          <cell r="B1896" t="str">
            <v/>
          </cell>
        </row>
        <row r="1897">
          <cell r="A1897" t="str">
            <v/>
          </cell>
          <cell r="B1897" t="str">
            <v/>
          </cell>
        </row>
        <row r="1898">
          <cell r="A1898" t="str">
            <v/>
          </cell>
          <cell r="B1898" t="str">
            <v/>
          </cell>
        </row>
        <row r="1899">
          <cell r="A1899" t="str">
            <v/>
          </cell>
          <cell r="B1899" t="str">
            <v/>
          </cell>
        </row>
        <row r="1900">
          <cell r="A1900" t="str">
            <v/>
          </cell>
          <cell r="B1900" t="str">
            <v/>
          </cell>
        </row>
        <row r="1901">
          <cell r="A1901" t="str">
            <v/>
          </cell>
          <cell r="B1901" t="str">
            <v/>
          </cell>
        </row>
        <row r="1902">
          <cell r="A1902" t="str">
            <v/>
          </cell>
          <cell r="B1902" t="str">
            <v/>
          </cell>
        </row>
        <row r="1903">
          <cell r="A1903" t="str">
            <v/>
          </cell>
          <cell r="B1903" t="str">
            <v/>
          </cell>
        </row>
        <row r="1904">
          <cell r="A1904" t="str">
            <v/>
          </cell>
          <cell r="B1904" t="str">
            <v/>
          </cell>
        </row>
        <row r="1905">
          <cell r="A1905" t="str">
            <v/>
          </cell>
          <cell r="B1905" t="str">
            <v/>
          </cell>
        </row>
        <row r="1906">
          <cell r="A1906" t="str">
            <v/>
          </cell>
          <cell r="B1906" t="str">
            <v/>
          </cell>
        </row>
        <row r="1907">
          <cell r="A1907" t="str">
            <v/>
          </cell>
          <cell r="B1907" t="str">
            <v/>
          </cell>
        </row>
        <row r="1908">
          <cell r="A1908" t="str">
            <v/>
          </cell>
          <cell r="B1908" t="str">
            <v/>
          </cell>
        </row>
        <row r="1909">
          <cell r="A1909" t="str">
            <v/>
          </cell>
          <cell r="B1909" t="str">
            <v/>
          </cell>
        </row>
        <row r="1910">
          <cell r="A1910" t="str">
            <v/>
          </cell>
          <cell r="B1910" t="str">
            <v/>
          </cell>
        </row>
        <row r="1911">
          <cell r="A1911" t="str">
            <v/>
          </cell>
          <cell r="B1911" t="str">
            <v/>
          </cell>
        </row>
        <row r="1912">
          <cell r="A1912" t="str">
            <v/>
          </cell>
          <cell r="B1912" t="str">
            <v/>
          </cell>
        </row>
        <row r="1913">
          <cell r="A1913" t="str">
            <v/>
          </cell>
          <cell r="B1913" t="str">
            <v/>
          </cell>
        </row>
        <row r="1914">
          <cell r="A1914" t="str">
            <v/>
          </cell>
          <cell r="B1914" t="str">
            <v/>
          </cell>
        </row>
        <row r="1915">
          <cell r="A1915" t="str">
            <v/>
          </cell>
          <cell r="B1915" t="str">
            <v/>
          </cell>
        </row>
        <row r="1916">
          <cell r="A1916" t="str">
            <v/>
          </cell>
          <cell r="B1916" t="str">
            <v/>
          </cell>
        </row>
        <row r="1917">
          <cell r="A1917" t="str">
            <v/>
          </cell>
          <cell r="B1917" t="str">
            <v/>
          </cell>
        </row>
        <row r="1918">
          <cell r="A1918" t="str">
            <v/>
          </cell>
          <cell r="B1918" t="str">
            <v/>
          </cell>
        </row>
        <row r="1919">
          <cell r="A1919" t="str">
            <v/>
          </cell>
          <cell r="B1919" t="str">
            <v/>
          </cell>
        </row>
        <row r="1920">
          <cell r="A1920" t="str">
            <v/>
          </cell>
          <cell r="B1920" t="str">
            <v/>
          </cell>
        </row>
        <row r="1921">
          <cell r="A1921" t="str">
            <v/>
          </cell>
          <cell r="B1921" t="str">
            <v/>
          </cell>
        </row>
        <row r="1922">
          <cell r="A1922" t="str">
            <v/>
          </cell>
          <cell r="B1922" t="str">
            <v/>
          </cell>
        </row>
        <row r="1923">
          <cell r="A1923" t="str">
            <v/>
          </cell>
          <cell r="B1923" t="str">
            <v/>
          </cell>
        </row>
        <row r="1924">
          <cell r="A1924" t="str">
            <v/>
          </cell>
          <cell r="B1924" t="str">
            <v/>
          </cell>
        </row>
        <row r="1925">
          <cell r="A1925" t="str">
            <v/>
          </cell>
          <cell r="B1925" t="str">
            <v/>
          </cell>
        </row>
        <row r="1926">
          <cell r="A1926" t="str">
            <v/>
          </cell>
          <cell r="B1926" t="str">
            <v/>
          </cell>
        </row>
        <row r="1927">
          <cell r="A1927" t="str">
            <v/>
          </cell>
          <cell r="B1927" t="str">
            <v/>
          </cell>
        </row>
        <row r="1928">
          <cell r="A1928" t="str">
            <v/>
          </cell>
          <cell r="B1928" t="str">
            <v/>
          </cell>
        </row>
        <row r="1929">
          <cell r="A1929" t="str">
            <v/>
          </cell>
          <cell r="B1929" t="str">
            <v/>
          </cell>
        </row>
        <row r="1930">
          <cell r="A1930" t="str">
            <v/>
          </cell>
          <cell r="B1930" t="str">
            <v/>
          </cell>
        </row>
        <row r="1931">
          <cell r="A1931" t="str">
            <v/>
          </cell>
          <cell r="B1931" t="str">
            <v/>
          </cell>
        </row>
        <row r="1932">
          <cell r="A1932" t="str">
            <v/>
          </cell>
          <cell r="B1932" t="str">
            <v/>
          </cell>
        </row>
        <row r="1933">
          <cell r="A1933" t="str">
            <v/>
          </cell>
          <cell r="B1933" t="str">
            <v/>
          </cell>
        </row>
        <row r="1934">
          <cell r="A1934" t="str">
            <v/>
          </cell>
          <cell r="B1934" t="str">
            <v/>
          </cell>
        </row>
        <row r="1935">
          <cell r="A1935" t="str">
            <v/>
          </cell>
          <cell r="B1935" t="str">
            <v/>
          </cell>
        </row>
        <row r="1936">
          <cell r="A1936" t="str">
            <v/>
          </cell>
          <cell r="B1936" t="str">
            <v/>
          </cell>
        </row>
        <row r="1937">
          <cell r="A1937" t="str">
            <v/>
          </cell>
          <cell r="B1937" t="str">
            <v/>
          </cell>
        </row>
        <row r="1938">
          <cell r="A1938" t="str">
            <v/>
          </cell>
          <cell r="B1938" t="str">
            <v/>
          </cell>
        </row>
        <row r="1939">
          <cell r="A1939" t="str">
            <v/>
          </cell>
          <cell r="B1939" t="str">
            <v/>
          </cell>
        </row>
        <row r="1940">
          <cell r="A1940" t="str">
            <v/>
          </cell>
          <cell r="B1940" t="str">
            <v/>
          </cell>
        </row>
        <row r="1941">
          <cell r="A1941" t="str">
            <v/>
          </cell>
          <cell r="B1941" t="str">
            <v/>
          </cell>
        </row>
        <row r="1942">
          <cell r="A1942" t="str">
            <v/>
          </cell>
          <cell r="B1942" t="str">
            <v/>
          </cell>
        </row>
        <row r="1943">
          <cell r="A1943" t="str">
            <v/>
          </cell>
          <cell r="B1943" t="str">
            <v/>
          </cell>
        </row>
        <row r="1944">
          <cell r="A1944" t="str">
            <v/>
          </cell>
          <cell r="B1944" t="str">
            <v/>
          </cell>
        </row>
        <row r="1945">
          <cell r="A1945" t="str">
            <v/>
          </cell>
          <cell r="B1945" t="str">
            <v/>
          </cell>
        </row>
        <row r="1946">
          <cell r="A1946" t="str">
            <v/>
          </cell>
          <cell r="B1946" t="str">
            <v/>
          </cell>
        </row>
        <row r="1947">
          <cell r="A1947" t="str">
            <v/>
          </cell>
          <cell r="B1947" t="str">
            <v/>
          </cell>
        </row>
        <row r="1948">
          <cell r="A1948" t="str">
            <v/>
          </cell>
          <cell r="B1948" t="str">
            <v/>
          </cell>
        </row>
        <row r="1949">
          <cell r="A1949" t="str">
            <v/>
          </cell>
          <cell r="B1949" t="str">
            <v/>
          </cell>
        </row>
        <row r="1950">
          <cell r="A1950" t="str">
            <v/>
          </cell>
          <cell r="B1950" t="str">
            <v/>
          </cell>
        </row>
        <row r="1951">
          <cell r="A1951" t="str">
            <v/>
          </cell>
          <cell r="B1951" t="str">
            <v/>
          </cell>
        </row>
        <row r="1952">
          <cell r="A1952" t="str">
            <v/>
          </cell>
          <cell r="B1952" t="str">
            <v/>
          </cell>
        </row>
        <row r="1953">
          <cell r="A1953" t="str">
            <v/>
          </cell>
          <cell r="B1953" t="str">
            <v/>
          </cell>
        </row>
        <row r="1954">
          <cell r="A1954" t="str">
            <v/>
          </cell>
          <cell r="B1954" t="str">
            <v/>
          </cell>
        </row>
        <row r="1955">
          <cell r="A1955" t="str">
            <v/>
          </cell>
          <cell r="B1955" t="str">
            <v/>
          </cell>
        </row>
        <row r="1956">
          <cell r="A1956" t="str">
            <v/>
          </cell>
          <cell r="B1956" t="str">
            <v/>
          </cell>
        </row>
        <row r="1957">
          <cell r="A1957" t="str">
            <v/>
          </cell>
          <cell r="B1957" t="str">
            <v/>
          </cell>
        </row>
        <row r="1958">
          <cell r="A1958" t="str">
            <v/>
          </cell>
          <cell r="B1958" t="str">
            <v/>
          </cell>
        </row>
        <row r="1959">
          <cell r="A1959" t="str">
            <v/>
          </cell>
          <cell r="B1959" t="str">
            <v/>
          </cell>
        </row>
        <row r="1960">
          <cell r="A1960" t="str">
            <v/>
          </cell>
          <cell r="B1960" t="str">
            <v/>
          </cell>
        </row>
        <row r="1961">
          <cell r="A1961" t="str">
            <v/>
          </cell>
          <cell r="B1961" t="str">
            <v/>
          </cell>
        </row>
        <row r="1962">
          <cell r="A1962" t="str">
            <v/>
          </cell>
          <cell r="B1962" t="str">
            <v/>
          </cell>
        </row>
        <row r="1963">
          <cell r="A1963" t="str">
            <v/>
          </cell>
          <cell r="B1963" t="str">
            <v/>
          </cell>
        </row>
        <row r="1964">
          <cell r="A1964" t="str">
            <v/>
          </cell>
          <cell r="B1964" t="str">
            <v/>
          </cell>
        </row>
        <row r="1965">
          <cell r="A1965" t="str">
            <v/>
          </cell>
          <cell r="B1965" t="str">
            <v/>
          </cell>
        </row>
        <row r="1966">
          <cell r="A1966" t="str">
            <v/>
          </cell>
          <cell r="B1966" t="str">
            <v/>
          </cell>
        </row>
        <row r="1967">
          <cell r="A1967" t="str">
            <v/>
          </cell>
          <cell r="B1967" t="str">
            <v/>
          </cell>
        </row>
        <row r="1968">
          <cell r="A1968" t="str">
            <v/>
          </cell>
          <cell r="B1968" t="str">
            <v/>
          </cell>
        </row>
        <row r="1969">
          <cell r="A1969" t="str">
            <v/>
          </cell>
          <cell r="B1969" t="str">
            <v/>
          </cell>
        </row>
        <row r="1970">
          <cell r="A1970" t="str">
            <v/>
          </cell>
          <cell r="B1970" t="str">
            <v/>
          </cell>
        </row>
        <row r="1971">
          <cell r="A1971" t="str">
            <v/>
          </cell>
          <cell r="B1971" t="str">
            <v/>
          </cell>
        </row>
        <row r="1972">
          <cell r="A1972" t="str">
            <v/>
          </cell>
          <cell r="B1972" t="str">
            <v/>
          </cell>
        </row>
        <row r="1973">
          <cell r="A1973" t="str">
            <v/>
          </cell>
          <cell r="B1973" t="str">
            <v/>
          </cell>
        </row>
        <row r="1974">
          <cell r="A1974" t="str">
            <v/>
          </cell>
          <cell r="B1974" t="str">
            <v/>
          </cell>
        </row>
        <row r="1975">
          <cell r="A1975" t="str">
            <v/>
          </cell>
          <cell r="B1975" t="str">
            <v/>
          </cell>
        </row>
        <row r="1976">
          <cell r="A1976" t="str">
            <v/>
          </cell>
          <cell r="B1976" t="str">
            <v/>
          </cell>
        </row>
        <row r="1977">
          <cell r="A1977" t="str">
            <v/>
          </cell>
          <cell r="B1977" t="str">
            <v/>
          </cell>
        </row>
        <row r="1978">
          <cell r="A1978" t="str">
            <v/>
          </cell>
          <cell r="B1978" t="str">
            <v/>
          </cell>
        </row>
        <row r="1979">
          <cell r="A1979" t="str">
            <v/>
          </cell>
          <cell r="B1979" t="str">
            <v/>
          </cell>
        </row>
        <row r="1980">
          <cell r="A1980" t="str">
            <v/>
          </cell>
          <cell r="B1980" t="str">
            <v/>
          </cell>
        </row>
        <row r="1981">
          <cell r="A1981" t="str">
            <v/>
          </cell>
          <cell r="B1981" t="str">
            <v/>
          </cell>
        </row>
        <row r="1982">
          <cell r="A1982" t="str">
            <v/>
          </cell>
          <cell r="B1982" t="str">
            <v/>
          </cell>
        </row>
        <row r="1983">
          <cell r="A1983" t="str">
            <v/>
          </cell>
          <cell r="B1983" t="str">
            <v/>
          </cell>
        </row>
        <row r="1984">
          <cell r="A1984" t="str">
            <v/>
          </cell>
          <cell r="B1984" t="str">
            <v/>
          </cell>
        </row>
        <row r="1985">
          <cell r="A1985" t="str">
            <v/>
          </cell>
          <cell r="B1985" t="str">
            <v/>
          </cell>
        </row>
        <row r="1986">
          <cell r="A1986" t="str">
            <v/>
          </cell>
          <cell r="B1986" t="str">
            <v/>
          </cell>
        </row>
        <row r="1987">
          <cell r="A1987" t="str">
            <v/>
          </cell>
          <cell r="B1987" t="str">
            <v/>
          </cell>
        </row>
        <row r="1988">
          <cell r="A1988" t="str">
            <v/>
          </cell>
          <cell r="B1988" t="str">
            <v/>
          </cell>
        </row>
        <row r="1989">
          <cell r="A1989" t="str">
            <v/>
          </cell>
          <cell r="B1989" t="str">
            <v/>
          </cell>
        </row>
        <row r="1990">
          <cell r="A1990" t="str">
            <v/>
          </cell>
          <cell r="B1990" t="str">
            <v/>
          </cell>
        </row>
        <row r="1991">
          <cell r="A1991" t="str">
            <v/>
          </cell>
          <cell r="B1991" t="str">
            <v/>
          </cell>
        </row>
        <row r="1992">
          <cell r="A1992" t="str">
            <v/>
          </cell>
          <cell r="B1992" t="str">
            <v/>
          </cell>
        </row>
        <row r="1993">
          <cell r="A1993" t="str">
            <v/>
          </cell>
          <cell r="B1993" t="str">
            <v/>
          </cell>
        </row>
        <row r="1994">
          <cell r="A1994" t="str">
            <v/>
          </cell>
          <cell r="B1994" t="str">
            <v/>
          </cell>
        </row>
        <row r="1995">
          <cell r="A1995" t="str">
            <v/>
          </cell>
          <cell r="B1995" t="str">
            <v/>
          </cell>
        </row>
        <row r="1996">
          <cell r="A1996" t="str">
            <v/>
          </cell>
          <cell r="B1996" t="str">
            <v/>
          </cell>
        </row>
        <row r="1997">
          <cell r="A1997" t="str">
            <v/>
          </cell>
          <cell r="B1997" t="str">
            <v/>
          </cell>
        </row>
        <row r="1998">
          <cell r="A1998" t="str">
            <v/>
          </cell>
          <cell r="B1998" t="str">
            <v/>
          </cell>
        </row>
        <row r="1999">
          <cell r="A1999" t="str">
            <v/>
          </cell>
          <cell r="B1999" t="str">
            <v/>
          </cell>
        </row>
        <row r="2000">
          <cell r="A2000" t="str">
            <v/>
          </cell>
          <cell r="B2000" t="str">
            <v/>
          </cell>
        </row>
        <row r="2001">
          <cell r="A2001" t="str">
            <v/>
          </cell>
          <cell r="B2001" t="str">
            <v/>
          </cell>
        </row>
        <row r="2002">
          <cell r="A2002" t="str">
            <v/>
          </cell>
          <cell r="B2002" t="str">
            <v/>
          </cell>
        </row>
        <row r="2003">
          <cell r="A2003" t="str">
            <v/>
          </cell>
          <cell r="B2003" t="str">
            <v/>
          </cell>
        </row>
        <row r="2004">
          <cell r="A2004" t="str">
            <v/>
          </cell>
          <cell r="B2004" t="str">
            <v/>
          </cell>
        </row>
        <row r="2005">
          <cell r="A2005" t="str">
            <v/>
          </cell>
          <cell r="B2005" t="str">
            <v/>
          </cell>
        </row>
        <row r="2006">
          <cell r="A2006" t="str">
            <v/>
          </cell>
          <cell r="B2006" t="str">
            <v/>
          </cell>
        </row>
        <row r="2007">
          <cell r="A2007" t="str">
            <v/>
          </cell>
          <cell r="B2007" t="str">
            <v/>
          </cell>
        </row>
        <row r="2008">
          <cell r="A2008" t="str">
            <v/>
          </cell>
          <cell r="B2008" t="str">
            <v/>
          </cell>
        </row>
        <row r="2009">
          <cell r="A2009" t="str">
            <v/>
          </cell>
          <cell r="B2009" t="str">
            <v/>
          </cell>
        </row>
        <row r="2010">
          <cell r="A2010" t="str">
            <v/>
          </cell>
          <cell r="B2010" t="str">
            <v/>
          </cell>
        </row>
        <row r="2011">
          <cell r="A2011" t="str">
            <v/>
          </cell>
          <cell r="B2011" t="str">
            <v/>
          </cell>
        </row>
        <row r="2012">
          <cell r="A2012" t="str">
            <v/>
          </cell>
          <cell r="B2012" t="str">
            <v/>
          </cell>
        </row>
        <row r="2013">
          <cell r="A2013" t="str">
            <v/>
          </cell>
          <cell r="B2013" t="str">
            <v/>
          </cell>
        </row>
        <row r="2014">
          <cell r="A2014" t="str">
            <v/>
          </cell>
          <cell r="B2014" t="str">
            <v/>
          </cell>
        </row>
        <row r="2015">
          <cell r="A2015" t="str">
            <v/>
          </cell>
          <cell r="B2015" t="str">
            <v/>
          </cell>
        </row>
        <row r="2016">
          <cell r="A2016" t="str">
            <v/>
          </cell>
          <cell r="B2016" t="str">
            <v/>
          </cell>
        </row>
        <row r="2017">
          <cell r="A2017" t="str">
            <v/>
          </cell>
          <cell r="B2017" t="str">
            <v/>
          </cell>
        </row>
        <row r="2018">
          <cell r="A2018" t="str">
            <v/>
          </cell>
          <cell r="B2018" t="str">
            <v/>
          </cell>
        </row>
        <row r="2019">
          <cell r="A2019" t="str">
            <v/>
          </cell>
          <cell r="B2019" t="str">
            <v/>
          </cell>
        </row>
        <row r="2020">
          <cell r="A2020" t="str">
            <v/>
          </cell>
          <cell r="B2020" t="str">
            <v/>
          </cell>
        </row>
        <row r="2021">
          <cell r="A2021" t="str">
            <v/>
          </cell>
          <cell r="B2021" t="str">
            <v/>
          </cell>
        </row>
        <row r="2022">
          <cell r="A2022" t="str">
            <v/>
          </cell>
          <cell r="B2022" t="str">
            <v/>
          </cell>
        </row>
        <row r="2023">
          <cell r="A2023" t="str">
            <v/>
          </cell>
          <cell r="B2023" t="str">
            <v/>
          </cell>
        </row>
        <row r="2024">
          <cell r="A2024" t="str">
            <v/>
          </cell>
          <cell r="B2024" t="str">
            <v/>
          </cell>
        </row>
        <row r="2025">
          <cell r="A2025" t="str">
            <v/>
          </cell>
          <cell r="B2025" t="str">
            <v/>
          </cell>
        </row>
        <row r="2026">
          <cell r="A2026" t="str">
            <v/>
          </cell>
          <cell r="B2026" t="str">
            <v/>
          </cell>
        </row>
        <row r="2027">
          <cell r="A2027" t="str">
            <v/>
          </cell>
          <cell r="B2027" t="str">
            <v/>
          </cell>
        </row>
        <row r="2028">
          <cell r="A2028" t="str">
            <v/>
          </cell>
          <cell r="B2028" t="str">
            <v/>
          </cell>
        </row>
        <row r="2029">
          <cell r="A2029" t="str">
            <v/>
          </cell>
          <cell r="B2029" t="str">
            <v/>
          </cell>
        </row>
        <row r="2030">
          <cell r="A2030" t="str">
            <v/>
          </cell>
          <cell r="B2030" t="str">
            <v/>
          </cell>
        </row>
        <row r="2031">
          <cell r="A2031" t="str">
            <v/>
          </cell>
          <cell r="B2031" t="str">
            <v/>
          </cell>
        </row>
        <row r="2032">
          <cell r="A2032" t="str">
            <v/>
          </cell>
          <cell r="B2032" t="str">
            <v/>
          </cell>
        </row>
        <row r="2033">
          <cell r="A2033" t="str">
            <v/>
          </cell>
          <cell r="B2033" t="str">
            <v/>
          </cell>
        </row>
        <row r="2034">
          <cell r="A2034" t="str">
            <v/>
          </cell>
          <cell r="B2034" t="str">
            <v/>
          </cell>
        </row>
        <row r="2035">
          <cell r="A2035" t="str">
            <v/>
          </cell>
          <cell r="B2035" t="str">
            <v/>
          </cell>
        </row>
        <row r="2036">
          <cell r="A2036" t="str">
            <v/>
          </cell>
          <cell r="B2036" t="str">
            <v/>
          </cell>
        </row>
        <row r="2037">
          <cell r="A2037" t="str">
            <v/>
          </cell>
          <cell r="B2037" t="str">
            <v/>
          </cell>
        </row>
        <row r="2038">
          <cell r="A2038" t="str">
            <v/>
          </cell>
          <cell r="B2038" t="str">
            <v/>
          </cell>
        </row>
        <row r="2039">
          <cell r="A2039" t="str">
            <v/>
          </cell>
          <cell r="B2039" t="str">
            <v/>
          </cell>
        </row>
        <row r="2040">
          <cell r="A2040" t="str">
            <v/>
          </cell>
          <cell r="B2040" t="str">
            <v/>
          </cell>
        </row>
        <row r="2041">
          <cell r="A2041" t="str">
            <v/>
          </cell>
          <cell r="B2041" t="str">
            <v/>
          </cell>
        </row>
        <row r="2042">
          <cell r="A2042" t="str">
            <v/>
          </cell>
          <cell r="B2042" t="str">
            <v/>
          </cell>
        </row>
        <row r="2043">
          <cell r="A2043" t="str">
            <v/>
          </cell>
          <cell r="B2043" t="str">
            <v/>
          </cell>
        </row>
        <row r="2044">
          <cell r="A2044" t="str">
            <v/>
          </cell>
          <cell r="B2044" t="str">
            <v/>
          </cell>
        </row>
        <row r="2045">
          <cell r="A2045" t="str">
            <v/>
          </cell>
          <cell r="B2045" t="str">
            <v/>
          </cell>
        </row>
        <row r="2046">
          <cell r="A2046" t="str">
            <v/>
          </cell>
          <cell r="B2046" t="str">
            <v/>
          </cell>
        </row>
        <row r="2047">
          <cell r="A2047" t="str">
            <v/>
          </cell>
          <cell r="B2047" t="str">
            <v/>
          </cell>
        </row>
        <row r="2048">
          <cell r="A2048" t="str">
            <v/>
          </cell>
          <cell r="B2048" t="str">
            <v/>
          </cell>
        </row>
        <row r="2049">
          <cell r="A2049" t="str">
            <v/>
          </cell>
          <cell r="B2049" t="str">
            <v/>
          </cell>
        </row>
        <row r="2050">
          <cell r="A2050" t="str">
            <v/>
          </cell>
          <cell r="B2050" t="str">
            <v/>
          </cell>
        </row>
        <row r="2051">
          <cell r="A2051" t="str">
            <v/>
          </cell>
          <cell r="B2051" t="str">
            <v/>
          </cell>
        </row>
        <row r="2052">
          <cell r="A2052" t="str">
            <v/>
          </cell>
          <cell r="B2052" t="str">
            <v/>
          </cell>
        </row>
        <row r="2053">
          <cell r="A2053" t="str">
            <v/>
          </cell>
          <cell r="B2053" t="str">
            <v/>
          </cell>
        </row>
        <row r="2054">
          <cell r="A2054" t="str">
            <v/>
          </cell>
          <cell r="B2054" t="str">
            <v/>
          </cell>
        </row>
        <row r="2055">
          <cell r="A2055" t="str">
            <v/>
          </cell>
          <cell r="B2055" t="str">
            <v/>
          </cell>
        </row>
        <row r="2056">
          <cell r="A2056" t="str">
            <v/>
          </cell>
          <cell r="B2056" t="str">
            <v/>
          </cell>
        </row>
        <row r="2057">
          <cell r="A2057" t="str">
            <v/>
          </cell>
          <cell r="B2057" t="str">
            <v/>
          </cell>
        </row>
        <row r="2058">
          <cell r="A2058" t="str">
            <v/>
          </cell>
          <cell r="B2058" t="str">
            <v/>
          </cell>
        </row>
        <row r="2059">
          <cell r="A2059" t="str">
            <v/>
          </cell>
          <cell r="B2059" t="str">
            <v/>
          </cell>
        </row>
        <row r="2060">
          <cell r="A2060" t="str">
            <v/>
          </cell>
          <cell r="B2060" t="str">
            <v/>
          </cell>
        </row>
        <row r="2061">
          <cell r="A2061" t="str">
            <v/>
          </cell>
          <cell r="B2061" t="str">
            <v/>
          </cell>
        </row>
        <row r="2062">
          <cell r="A2062" t="str">
            <v/>
          </cell>
          <cell r="B2062" t="str">
            <v/>
          </cell>
        </row>
        <row r="2063">
          <cell r="A2063" t="str">
            <v/>
          </cell>
          <cell r="B2063" t="str">
            <v/>
          </cell>
        </row>
        <row r="2064">
          <cell r="A2064" t="str">
            <v/>
          </cell>
          <cell r="B2064" t="str">
            <v/>
          </cell>
        </row>
        <row r="2065">
          <cell r="A2065" t="str">
            <v/>
          </cell>
          <cell r="B2065" t="str">
            <v/>
          </cell>
        </row>
        <row r="2066">
          <cell r="A2066" t="str">
            <v/>
          </cell>
          <cell r="B2066" t="str">
            <v/>
          </cell>
        </row>
        <row r="2067">
          <cell r="A2067" t="str">
            <v/>
          </cell>
          <cell r="B2067" t="str">
            <v/>
          </cell>
        </row>
        <row r="2068">
          <cell r="A2068" t="str">
            <v/>
          </cell>
          <cell r="B2068" t="str">
            <v/>
          </cell>
        </row>
        <row r="2069">
          <cell r="A2069" t="str">
            <v/>
          </cell>
          <cell r="B2069" t="str">
            <v/>
          </cell>
        </row>
        <row r="2070">
          <cell r="A2070" t="str">
            <v/>
          </cell>
          <cell r="B2070" t="str">
            <v/>
          </cell>
        </row>
        <row r="2071">
          <cell r="A2071" t="str">
            <v/>
          </cell>
          <cell r="B2071" t="str">
            <v/>
          </cell>
        </row>
        <row r="2072">
          <cell r="A2072" t="str">
            <v/>
          </cell>
          <cell r="B2072" t="str">
            <v/>
          </cell>
        </row>
        <row r="2073">
          <cell r="A2073" t="str">
            <v/>
          </cell>
          <cell r="B2073" t="str">
            <v/>
          </cell>
        </row>
        <row r="2074">
          <cell r="A2074" t="str">
            <v/>
          </cell>
          <cell r="B2074" t="str">
            <v/>
          </cell>
        </row>
        <row r="2075">
          <cell r="A2075" t="str">
            <v/>
          </cell>
          <cell r="B2075" t="str">
            <v/>
          </cell>
        </row>
        <row r="2076">
          <cell r="A2076" t="str">
            <v/>
          </cell>
          <cell r="B2076" t="str">
            <v/>
          </cell>
        </row>
        <row r="2077">
          <cell r="A2077" t="str">
            <v/>
          </cell>
          <cell r="B2077" t="str">
            <v/>
          </cell>
        </row>
        <row r="2078">
          <cell r="A2078" t="str">
            <v/>
          </cell>
          <cell r="B2078" t="str">
            <v/>
          </cell>
        </row>
        <row r="2079">
          <cell r="A2079" t="str">
            <v/>
          </cell>
          <cell r="B2079" t="str">
            <v/>
          </cell>
        </row>
        <row r="2080">
          <cell r="A2080" t="str">
            <v/>
          </cell>
          <cell r="B2080" t="str">
            <v/>
          </cell>
        </row>
        <row r="2081">
          <cell r="A2081" t="str">
            <v/>
          </cell>
          <cell r="B2081" t="str">
            <v/>
          </cell>
        </row>
        <row r="2082">
          <cell r="A2082" t="str">
            <v/>
          </cell>
          <cell r="B2082" t="str">
            <v/>
          </cell>
        </row>
        <row r="2083">
          <cell r="A2083" t="str">
            <v/>
          </cell>
          <cell r="B2083" t="str">
            <v/>
          </cell>
        </row>
        <row r="2084">
          <cell r="A2084" t="str">
            <v/>
          </cell>
          <cell r="B2084" t="str">
            <v/>
          </cell>
        </row>
        <row r="2085">
          <cell r="A2085" t="str">
            <v/>
          </cell>
          <cell r="B2085" t="str">
            <v/>
          </cell>
        </row>
        <row r="2086">
          <cell r="A2086" t="str">
            <v/>
          </cell>
          <cell r="B2086" t="str">
            <v/>
          </cell>
        </row>
        <row r="2087">
          <cell r="A2087" t="str">
            <v/>
          </cell>
          <cell r="B2087" t="str">
            <v/>
          </cell>
        </row>
        <row r="2088">
          <cell r="A2088" t="str">
            <v/>
          </cell>
          <cell r="B2088" t="str">
            <v/>
          </cell>
        </row>
        <row r="2089">
          <cell r="A2089" t="str">
            <v/>
          </cell>
          <cell r="B2089" t="str">
            <v/>
          </cell>
        </row>
        <row r="2090">
          <cell r="A2090" t="str">
            <v/>
          </cell>
          <cell r="B2090" t="str">
            <v/>
          </cell>
        </row>
        <row r="2091">
          <cell r="A2091" t="str">
            <v/>
          </cell>
          <cell r="B2091" t="str">
            <v/>
          </cell>
        </row>
        <row r="2092">
          <cell r="A2092" t="str">
            <v/>
          </cell>
          <cell r="B2092" t="str">
            <v/>
          </cell>
        </row>
        <row r="2093">
          <cell r="A2093" t="str">
            <v/>
          </cell>
          <cell r="B2093" t="str">
            <v/>
          </cell>
        </row>
        <row r="2094">
          <cell r="A2094" t="str">
            <v/>
          </cell>
          <cell r="B2094" t="str">
            <v/>
          </cell>
        </row>
        <row r="2095">
          <cell r="A2095" t="str">
            <v/>
          </cell>
          <cell r="B2095" t="str">
            <v/>
          </cell>
        </row>
        <row r="2096">
          <cell r="A2096" t="str">
            <v/>
          </cell>
          <cell r="B2096" t="str">
            <v/>
          </cell>
        </row>
        <row r="2097">
          <cell r="A2097" t="str">
            <v/>
          </cell>
          <cell r="B2097" t="str">
            <v/>
          </cell>
        </row>
        <row r="2098">
          <cell r="A2098" t="str">
            <v/>
          </cell>
          <cell r="B2098" t="str">
            <v/>
          </cell>
        </row>
        <row r="2099">
          <cell r="A2099" t="str">
            <v/>
          </cell>
          <cell r="B2099" t="str">
            <v/>
          </cell>
        </row>
        <row r="2100">
          <cell r="A2100" t="str">
            <v/>
          </cell>
          <cell r="B2100" t="str">
            <v/>
          </cell>
        </row>
        <row r="2101">
          <cell r="A2101" t="str">
            <v/>
          </cell>
          <cell r="B2101" t="str">
            <v/>
          </cell>
        </row>
        <row r="2102">
          <cell r="A2102" t="str">
            <v/>
          </cell>
          <cell r="B2102" t="str">
            <v/>
          </cell>
        </row>
        <row r="2103">
          <cell r="A2103" t="str">
            <v/>
          </cell>
          <cell r="B2103" t="str">
            <v/>
          </cell>
        </row>
        <row r="2104">
          <cell r="A2104" t="str">
            <v/>
          </cell>
          <cell r="B2104" t="str">
            <v/>
          </cell>
        </row>
        <row r="2105">
          <cell r="A2105" t="str">
            <v/>
          </cell>
          <cell r="B2105" t="str">
            <v/>
          </cell>
        </row>
        <row r="2106">
          <cell r="A2106" t="str">
            <v/>
          </cell>
          <cell r="B2106" t="str">
            <v/>
          </cell>
        </row>
        <row r="2107">
          <cell r="A2107" t="str">
            <v/>
          </cell>
          <cell r="B2107" t="str">
            <v/>
          </cell>
        </row>
        <row r="2108">
          <cell r="A2108" t="str">
            <v/>
          </cell>
          <cell r="B2108" t="str">
            <v/>
          </cell>
        </row>
        <row r="2109">
          <cell r="A2109" t="str">
            <v/>
          </cell>
          <cell r="B2109" t="str">
            <v/>
          </cell>
        </row>
        <row r="2110">
          <cell r="A2110" t="str">
            <v/>
          </cell>
          <cell r="B2110" t="str">
            <v/>
          </cell>
        </row>
        <row r="2111">
          <cell r="A2111" t="str">
            <v/>
          </cell>
          <cell r="B2111" t="str">
            <v/>
          </cell>
        </row>
        <row r="2112">
          <cell r="A2112" t="str">
            <v/>
          </cell>
          <cell r="B2112" t="str">
            <v/>
          </cell>
        </row>
        <row r="2113">
          <cell r="A2113" t="str">
            <v/>
          </cell>
          <cell r="B2113" t="str">
            <v/>
          </cell>
        </row>
        <row r="2114">
          <cell r="A2114" t="str">
            <v/>
          </cell>
          <cell r="B2114" t="str">
            <v/>
          </cell>
        </row>
        <row r="2115">
          <cell r="A2115" t="str">
            <v/>
          </cell>
          <cell r="B2115" t="str">
            <v/>
          </cell>
        </row>
        <row r="2116">
          <cell r="A2116" t="str">
            <v/>
          </cell>
          <cell r="B2116" t="str">
            <v/>
          </cell>
        </row>
        <row r="2117">
          <cell r="A2117" t="str">
            <v/>
          </cell>
          <cell r="B2117" t="str">
            <v/>
          </cell>
        </row>
        <row r="2118">
          <cell r="A2118" t="str">
            <v/>
          </cell>
          <cell r="B2118" t="str">
            <v/>
          </cell>
        </row>
        <row r="2119">
          <cell r="A2119" t="str">
            <v/>
          </cell>
          <cell r="B2119" t="str">
            <v/>
          </cell>
        </row>
        <row r="2120">
          <cell r="A2120" t="str">
            <v/>
          </cell>
          <cell r="B2120" t="str">
            <v/>
          </cell>
        </row>
        <row r="2121">
          <cell r="A2121" t="str">
            <v/>
          </cell>
          <cell r="B2121" t="str">
            <v/>
          </cell>
        </row>
        <row r="2122">
          <cell r="A2122" t="str">
            <v/>
          </cell>
          <cell r="B2122" t="str">
            <v/>
          </cell>
        </row>
        <row r="2123">
          <cell r="A2123" t="str">
            <v/>
          </cell>
          <cell r="B2123" t="str">
            <v/>
          </cell>
        </row>
        <row r="2124">
          <cell r="A2124" t="str">
            <v/>
          </cell>
          <cell r="B2124" t="str">
            <v/>
          </cell>
        </row>
        <row r="2125">
          <cell r="A2125" t="str">
            <v/>
          </cell>
          <cell r="B2125" t="str">
            <v/>
          </cell>
        </row>
        <row r="2126">
          <cell r="A2126" t="str">
            <v/>
          </cell>
          <cell r="B2126" t="str">
            <v/>
          </cell>
        </row>
        <row r="2127">
          <cell r="A2127" t="str">
            <v/>
          </cell>
          <cell r="B2127" t="str">
            <v/>
          </cell>
        </row>
        <row r="2128">
          <cell r="A2128" t="str">
            <v/>
          </cell>
          <cell r="B2128" t="str">
            <v/>
          </cell>
        </row>
        <row r="2129">
          <cell r="A2129" t="str">
            <v/>
          </cell>
          <cell r="B2129" t="str">
            <v/>
          </cell>
        </row>
        <row r="2130">
          <cell r="A2130" t="str">
            <v/>
          </cell>
          <cell r="B2130" t="str">
            <v/>
          </cell>
        </row>
        <row r="2131">
          <cell r="A2131" t="str">
            <v/>
          </cell>
          <cell r="B2131" t="str">
            <v/>
          </cell>
        </row>
        <row r="2132">
          <cell r="A2132" t="str">
            <v/>
          </cell>
          <cell r="B2132" t="str">
            <v/>
          </cell>
        </row>
        <row r="2133">
          <cell r="A2133" t="str">
            <v/>
          </cell>
          <cell r="B2133" t="str">
            <v/>
          </cell>
        </row>
        <row r="2134">
          <cell r="A2134" t="str">
            <v/>
          </cell>
          <cell r="B2134" t="str">
            <v/>
          </cell>
        </row>
        <row r="2135">
          <cell r="A2135" t="str">
            <v/>
          </cell>
          <cell r="B2135" t="str">
            <v/>
          </cell>
        </row>
        <row r="2136">
          <cell r="A2136" t="str">
            <v/>
          </cell>
          <cell r="B2136" t="str">
            <v/>
          </cell>
        </row>
        <row r="2137">
          <cell r="A2137" t="str">
            <v/>
          </cell>
          <cell r="B2137" t="str">
            <v/>
          </cell>
        </row>
        <row r="2138">
          <cell r="A2138" t="str">
            <v/>
          </cell>
          <cell r="B2138" t="str">
            <v/>
          </cell>
        </row>
        <row r="2139">
          <cell r="A2139" t="str">
            <v/>
          </cell>
          <cell r="B2139" t="str">
            <v/>
          </cell>
        </row>
        <row r="2140">
          <cell r="A2140" t="str">
            <v/>
          </cell>
          <cell r="B2140" t="str">
            <v/>
          </cell>
        </row>
        <row r="2141">
          <cell r="A2141" t="str">
            <v/>
          </cell>
          <cell r="B2141" t="str">
            <v/>
          </cell>
        </row>
        <row r="2142">
          <cell r="A2142" t="str">
            <v/>
          </cell>
          <cell r="B2142" t="str">
            <v/>
          </cell>
        </row>
        <row r="2143">
          <cell r="A2143" t="str">
            <v/>
          </cell>
          <cell r="B2143" t="str">
            <v/>
          </cell>
        </row>
        <row r="2144">
          <cell r="A2144" t="str">
            <v/>
          </cell>
          <cell r="B2144" t="str">
            <v/>
          </cell>
        </row>
        <row r="2145">
          <cell r="A2145" t="str">
            <v/>
          </cell>
          <cell r="B2145" t="str">
            <v/>
          </cell>
        </row>
        <row r="2146">
          <cell r="A2146" t="str">
            <v/>
          </cell>
          <cell r="B2146" t="str">
            <v/>
          </cell>
        </row>
        <row r="2147">
          <cell r="A2147" t="str">
            <v/>
          </cell>
          <cell r="B2147" t="str">
            <v/>
          </cell>
        </row>
        <row r="2148">
          <cell r="A2148" t="str">
            <v/>
          </cell>
          <cell r="B2148" t="str">
            <v/>
          </cell>
        </row>
        <row r="2149">
          <cell r="A2149" t="str">
            <v/>
          </cell>
          <cell r="B2149" t="str">
            <v/>
          </cell>
        </row>
        <row r="2150">
          <cell r="A2150" t="str">
            <v/>
          </cell>
          <cell r="B2150" t="str">
            <v/>
          </cell>
        </row>
        <row r="2151">
          <cell r="A2151" t="str">
            <v/>
          </cell>
          <cell r="B2151" t="str">
            <v/>
          </cell>
        </row>
        <row r="2152">
          <cell r="A2152" t="str">
            <v/>
          </cell>
          <cell r="B2152" t="str">
            <v/>
          </cell>
        </row>
        <row r="2153">
          <cell r="A2153" t="str">
            <v/>
          </cell>
          <cell r="B2153" t="str">
            <v/>
          </cell>
        </row>
        <row r="2154">
          <cell r="A2154" t="str">
            <v/>
          </cell>
          <cell r="B2154" t="str">
            <v/>
          </cell>
        </row>
        <row r="2155">
          <cell r="A2155" t="str">
            <v/>
          </cell>
          <cell r="B2155" t="str">
            <v/>
          </cell>
        </row>
        <row r="2156">
          <cell r="A2156" t="str">
            <v/>
          </cell>
          <cell r="B2156" t="str">
            <v/>
          </cell>
        </row>
        <row r="2157">
          <cell r="A2157" t="str">
            <v/>
          </cell>
          <cell r="B2157" t="str">
            <v/>
          </cell>
        </row>
        <row r="2158">
          <cell r="A2158" t="str">
            <v/>
          </cell>
          <cell r="B2158" t="str">
            <v/>
          </cell>
        </row>
        <row r="2159">
          <cell r="A2159" t="str">
            <v/>
          </cell>
          <cell r="B2159" t="str">
            <v/>
          </cell>
        </row>
        <row r="2160">
          <cell r="A2160" t="str">
            <v/>
          </cell>
          <cell r="B2160" t="str">
            <v/>
          </cell>
        </row>
        <row r="2161">
          <cell r="A2161" t="str">
            <v/>
          </cell>
          <cell r="B2161" t="str">
            <v/>
          </cell>
        </row>
        <row r="2162">
          <cell r="A2162" t="str">
            <v/>
          </cell>
          <cell r="B2162" t="str">
            <v/>
          </cell>
        </row>
        <row r="2163">
          <cell r="A2163" t="str">
            <v/>
          </cell>
          <cell r="B2163" t="str">
            <v/>
          </cell>
        </row>
        <row r="2164">
          <cell r="A2164" t="str">
            <v/>
          </cell>
          <cell r="B2164" t="str">
            <v/>
          </cell>
        </row>
        <row r="2165">
          <cell r="A2165" t="str">
            <v/>
          </cell>
          <cell r="B2165" t="str">
            <v/>
          </cell>
        </row>
        <row r="2166">
          <cell r="A2166" t="str">
            <v/>
          </cell>
          <cell r="B2166" t="str">
            <v/>
          </cell>
        </row>
        <row r="2167">
          <cell r="A2167" t="str">
            <v/>
          </cell>
          <cell r="B2167" t="str">
            <v/>
          </cell>
        </row>
        <row r="2168">
          <cell r="A2168" t="str">
            <v/>
          </cell>
          <cell r="B2168" t="str">
            <v/>
          </cell>
        </row>
        <row r="2169">
          <cell r="A2169" t="str">
            <v/>
          </cell>
          <cell r="B2169" t="str">
            <v/>
          </cell>
        </row>
        <row r="2170">
          <cell r="A2170" t="str">
            <v/>
          </cell>
          <cell r="B2170" t="str">
            <v/>
          </cell>
        </row>
        <row r="2171">
          <cell r="A2171" t="str">
            <v/>
          </cell>
          <cell r="B2171" t="str">
            <v/>
          </cell>
        </row>
        <row r="2172">
          <cell r="A2172" t="str">
            <v/>
          </cell>
          <cell r="B2172" t="str">
            <v/>
          </cell>
        </row>
        <row r="2173">
          <cell r="A2173" t="str">
            <v/>
          </cell>
          <cell r="B2173" t="str">
            <v/>
          </cell>
        </row>
        <row r="2174">
          <cell r="A2174" t="str">
            <v/>
          </cell>
          <cell r="B2174" t="str">
            <v/>
          </cell>
        </row>
        <row r="2175">
          <cell r="A2175" t="str">
            <v/>
          </cell>
          <cell r="B2175" t="str">
            <v/>
          </cell>
        </row>
        <row r="2176">
          <cell r="A2176" t="str">
            <v/>
          </cell>
          <cell r="B2176" t="str">
            <v/>
          </cell>
        </row>
        <row r="2177">
          <cell r="A2177" t="str">
            <v/>
          </cell>
          <cell r="B2177" t="str">
            <v/>
          </cell>
        </row>
        <row r="2178">
          <cell r="A2178" t="str">
            <v/>
          </cell>
          <cell r="B2178" t="str">
            <v/>
          </cell>
        </row>
        <row r="2179">
          <cell r="A2179" t="str">
            <v/>
          </cell>
          <cell r="B2179" t="str">
            <v/>
          </cell>
        </row>
        <row r="2180">
          <cell r="A2180" t="str">
            <v/>
          </cell>
          <cell r="B2180" t="str">
            <v/>
          </cell>
        </row>
        <row r="2181">
          <cell r="A2181" t="str">
            <v/>
          </cell>
          <cell r="B2181" t="str">
            <v/>
          </cell>
        </row>
        <row r="2182">
          <cell r="A2182" t="str">
            <v/>
          </cell>
          <cell r="B2182" t="str">
            <v/>
          </cell>
        </row>
        <row r="2183">
          <cell r="A2183" t="str">
            <v/>
          </cell>
          <cell r="B2183" t="str">
            <v/>
          </cell>
        </row>
        <row r="2184">
          <cell r="A2184" t="str">
            <v/>
          </cell>
          <cell r="B2184" t="str">
            <v/>
          </cell>
        </row>
        <row r="2185">
          <cell r="A2185" t="str">
            <v/>
          </cell>
          <cell r="B2185" t="str">
            <v/>
          </cell>
        </row>
        <row r="2186">
          <cell r="A2186" t="str">
            <v/>
          </cell>
          <cell r="B2186" t="str">
            <v/>
          </cell>
        </row>
        <row r="2187">
          <cell r="A2187" t="str">
            <v/>
          </cell>
          <cell r="B2187" t="str">
            <v/>
          </cell>
        </row>
        <row r="2188">
          <cell r="A2188" t="str">
            <v/>
          </cell>
          <cell r="B2188" t="str">
            <v/>
          </cell>
        </row>
        <row r="2189">
          <cell r="A2189" t="str">
            <v/>
          </cell>
          <cell r="B2189" t="str">
            <v/>
          </cell>
        </row>
        <row r="2190">
          <cell r="A2190" t="str">
            <v/>
          </cell>
          <cell r="B2190" t="str">
            <v/>
          </cell>
        </row>
        <row r="2191">
          <cell r="A2191" t="str">
            <v/>
          </cell>
          <cell r="B2191" t="str">
            <v/>
          </cell>
        </row>
        <row r="2192">
          <cell r="A2192" t="str">
            <v/>
          </cell>
          <cell r="B2192" t="str">
            <v/>
          </cell>
        </row>
        <row r="2193">
          <cell r="A2193" t="str">
            <v/>
          </cell>
          <cell r="B2193" t="str">
            <v/>
          </cell>
        </row>
        <row r="2194">
          <cell r="A2194" t="str">
            <v/>
          </cell>
          <cell r="B2194" t="str">
            <v/>
          </cell>
        </row>
        <row r="2195">
          <cell r="A2195" t="str">
            <v/>
          </cell>
          <cell r="B2195" t="str">
            <v/>
          </cell>
        </row>
        <row r="2196">
          <cell r="A2196" t="str">
            <v/>
          </cell>
          <cell r="B2196" t="str">
            <v/>
          </cell>
        </row>
        <row r="2197">
          <cell r="A2197" t="str">
            <v/>
          </cell>
          <cell r="B2197" t="str">
            <v/>
          </cell>
        </row>
        <row r="2198">
          <cell r="A2198" t="str">
            <v/>
          </cell>
          <cell r="B2198" t="str">
            <v/>
          </cell>
        </row>
        <row r="2199">
          <cell r="A2199" t="str">
            <v/>
          </cell>
          <cell r="B2199" t="str">
            <v/>
          </cell>
        </row>
        <row r="2200">
          <cell r="A2200" t="str">
            <v/>
          </cell>
          <cell r="B2200" t="str">
            <v/>
          </cell>
        </row>
        <row r="2201">
          <cell r="A2201" t="str">
            <v/>
          </cell>
          <cell r="B2201" t="str">
            <v/>
          </cell>
        </row>
        <row r="2202">
          <cell r="A2202" t="str">
            <v/>
          </cell>
          <cell r="B2202" t="str">
            <v/>
          </cell>
        </row>
        <row r="2203">
          <cell r="A2203" t="str">
            <v/>
          </cell>
          <cell r="B2203" t="str">
            <v/>
          </cell>
        </row>
        <row r="2204">
          <cell r="A2204" t="str">
            <v/>
          </cell>
          <cell r="B2204" t="str">
            <v/>
          </cell>
        </row>
        <row r="2205">
          <cell r="A2205" t="str">
            <v/>
          </cell>
          <cell r="B2205" t="str">
            <v/>
          </cell>
        </row>
        <row r="2206">
          <cell r="A2206" t="str">
            <v/>
          </cell>
          <cell r="B2206" t="str">
            <v/>
          </cell>
        </row>
        <row r="2207">
          <cell r="A2207" t="str">
            <v/>
          </cell>
          <cell r="B2207" t="str">
            <v/>
          </cell>
        </row>
        <row r="2208">
          <cell r="A2208" t="str">
            <v/>
          </cell>
          <cell r="B2208" t="str">
            <v/>
          </cell>
        </row>
        <row r="2209">
          <cell r="A2209" t="str">
            <v/>
          </cell>
          <cell r="B2209" t="str">
            <v/>
          </cell>
        </row>
        <row r="2210">
          <cell r="A2210" t="str">
            <v/>
          </cell>
          <cell r="B2210" t="str">
            <v/>
          </cell>
        </row>
        <row r="2211">
          <cell r="A2211" t="str">
            <v/>
          </cell>
          <cell r="B2211" t="str">
            <v/>
          </cell>
        </row>
        <row r="2212">
          <cell r="A2212" t="str">
            <v/>
          </cell>
          <cell r="B2212" t="str">
            <v/>
          </cell>
        </row>
        <row r="2213">
          <cell r="A2213" t="str">
            <v/>
          </cell>
          <cell r="B2213" t="str">
            <v/>
          </cell>
        </row>
        <row r="2214">
          <cell r="A2214" t="str">
            <v/>
          </cell>
          <cell r="B2214" t="str">
            <v/>
          </cell>
        </row>
        <row r="2215">
          <cell r="A2215" t="str">
            <v/>
          </cell>
          <cell r="B2215" t="str">
            <v/>
          </cell>
        </row>
        <row r="2216">
          <cell r="A2216" t="str">
            <v/>
          </cell>
          <cell r="B2216" t="str">
            <v/>
          </cell>
        </row>
        <row r="2217">
          <cell r="A2217" t="str">
            <v/>
          </cell>
          <cell r="B2217" t="str">
            <v/>
          </cell>
        </row>
        <row r="2218">
          <cell r="A2218" t="str">
            <v/>
          </cell>
          <cell r="B2218" t="str">
            <v/>
          </cell>
        </row>
        <row r="2219">
          <cell r="A2219" t="str">
            <v/>
          </cell>
          <cell r="B2219" t="str">
            <v/>
          </cell>
        </row>
        <row r="2220">
          <cell r="A2220" t="str">
            <v/>
          </cell>
          <cell r="B2220" t="str">
            <v/>
          </cell>
        </row>
        <row r="2221">
          <cell r="A2221" t="str">
            <v/>
          </cell>
          <cell r="B2221" t="str">
            <v/>
          </cell>
        </row>
        <row r="2222">
          <cell r="A2222" t="str">
            <v/>
          </cell>
          <cell r="B2222" t="str">
            <v/>
          </cell>
        </row>
        <row r="2223">
          <cell r="A2223" t="str">
            <v/>
          </cell>
          <cell r="B2223" t="str">
            <v/>
          </cell>
        </row>
        <row r="2224">
          <cell r="A2224" t="str">
            <v/>
          </cell>
          <cell r="B2224" t="str">
            <v/>
          </cell>
        </row>
        <row r="2225">
          <cell r="A2225" t="str">
            <v/>
          </cell>
          <cell r="B2225" t="str">
            <v/>
          </cell>
        </row>
        <row r="2226">
          <cell r="A2226" t="str">
            <v/>
          </cell>
          <cell r="B2226" t="str">
            <v/>
          </cell>
        </row>
        <row r="2227">
          <cell r="A2227" t="str">
            <v/>
          </cell>
          <cell r="B2227" t="str">
            <v/>
          </cell>
        </row>
        <row r="2228">
          <cell r="A2228" t="str">
            <v/>
          </cell>
          <cell r="B2228" t="str">
            <v/>
          </cell>
        </row>
        <row r="2229">
          <cell r="A2229" t="str">
            <v/>
          </cell>
          <cell r="B2229" t="str">
            <v/>
          </cell>
        </row>
        <row r="2230">
          <cell r="A2230" t="str">
            <v/>
          </cell>
          <cell r="B2230" t="str">
            <v/>
          </cell>
        </row>
        <row r="2231">
          <cell r="A2231" t="str">
            <v/>
          </cell>
          <cell r="B2231" t="str">
            <v/>
          </cell>
        </row>
        <row r="2232">
          <cell r="A2232" t="str">
            <v/>
          </cell>
          <cell r="B2232" t="str">
            <v/>
          </cell>
        </row>
        <row r="2233">
          <cell r="A2233" t="str">
            <v/>
          </cell>
          <cell r="B2233" t="str">
            <v/>
          </cell>
        </row>
        <row r="2234">
          <cell r="A2234" t="str">
            <v/>
          </cell>
          <cell r="B2234" t="str">
            <v/>
          </cell>
        </row>
        <row r="2235">
          <cell r="A2235" t="str">
            <v/>
          </cell>
          <cell r="B2235" t="str">
            <v/>
          </cell>
        </row>
        <row r="2236">
          <cell r="A2236" t="str">
            <v/>
          </cell>
          <cell r="B2236" t="str">
            <v/>
          </cell>
        </row>
        <row r="2237">
          <cell r="A2237" t="str">
            <v/>
          </cell>
          <cell r="B2237" t="str">
            <v/>
          </cell>
        </row>
        <row r="2238">
          <cell r="A2238" t="str">
            <v/>
          </cell>
          <cell r="B2238" t="str">
            <v/>
          </cell>
        </row>
        <row r="2239">
          <cell r="A2239" t="str">
            <v/>
          </cell>
          <cell r="B2239" t="str">
            <v/>
          </cell>
        </row>
        <row r="2240">
          <cell r="A2240" t="str">
            <v/>
          </cell>
          <cell r="B2240" t="str">
            <v/>
          </cell>
        </row>
        <row r="2241">
          <cell r="A2241" t="str">
            <v/>
          </cell>
          <cell r="B2241" t="str">
            <v/>
          </cell>
        </row>
        <row r="2242">
          <cell r="A2242" t="str">
            <v/>
          </cell>
          <cell r="B2242" t="str">
            <v/>
          </cell>
        </row>
        <row r="2243">
          <cell r="A2243" t="str">
            <v/>
          </cell>
          <cell r="B2243" t="str">
            <v/>
          </cell>
        </row>
        <row r="2244">
          <cell r="A2244" t="str">
            <v/>
          </cell>
          <cell r="B2244" t="str">
            <v/>
          </cell>
        </row>
        <row r="2245">
          <cell r="A2245" t="str">
            <v/>
          </cell>
          <cell r="B2245" t="str">
            <v/>
          </cell>
        </row>
        <row r="2246">
          <cell r="A2246" t="str">
            <v/>
          </cell>
          <cell r="B2246" t="str">
            <v/>
          </cell>
        </row>
        <row r="2247">
          <cell r="A2247" t="str">
            <v/>
          </cell>
          <cell r="B2247" t="str">
            <v/>
          </cell>
        </row>
        <row r="2248">
          <cell r="A2248" t="str">
            <v/>
          </cell>
          <cell r="B2248" t="str">
            <v/>
          </cell>
        </row>
        <row r="2249">
          <cell r="A2249" t="str">
            <v/>
          </cell>
          <cell r="B2249" t="str">
            <v/>
          </cell>
        </row>
        <row r="2250">
          <cell r="A2250" t="str">
            <v/>
          </cell>
          <cell r="B2250" t="str">
            <v/>
          </cell>
        </row>
        <row r="2251">
          <cell r="A2251" t="str">
            <v/>
          </cell>
          <cell r="B2251" t="str">
            <v/>
          </cell>
        </row>
        <row r="2252">
          <cell r="A2252" t="str">
            <v/>
          </cell>
          <cell r="B2252" t="str">
            <v/>
          </cell>
        </row>
        <row r="2253">
          <cell r="A2253" t="str">
            <v/>
          </cell>
          <cell r="B2253" t="str">
            <v/>
          </cell>
        </row>
        <row r="2254">
          <cell r="A2254" t="str">
            <v/>
          </cell>
          <cell r="B2254" t="str">
            <v/>
          </cell>
        </row>
        <row r="2255">
          <cell r="A2255" t="str">
            <v/>
          </cell>
          <cell r="B2255" t="str">
            <v/>
          </cell>
        </row>
        <row r="2256">
          <cell r="A2256" t="str">
            <v/>
          </cell>
          <cell r="B2256" t="str">
            <v/>
          </cell>
        </row>
        <row r="2257">
          <cell r="A2257" t="str">
            <v/>
          </cell>
          <cell r="B2257" t="str">
            <v/>
          </cell>
        </row>
        <row r="2258">
          <cell r="A2258" t="str">
            <v/>
          </cell>
          <cell r="B2258" t="str">
            <v/>
          </cell>
        </row>
        <row r="2259">
          <cell r="A2259" t="str">
            <v/>
          </cell>
          <cell r="B2259" t="str">
            <v/>
          </cell>
        </row>
        <row r="2260">
          <cell r="A2260" t="str">
            <v/>
          </cell>
          <cell r="B2260" t="str">
            <v/>
          </cell>
        </row>
        <row r="2261">
          <cell r="A2261" t="str">
            <v/>
          </cell>
          <cell r="B2261" t="str">
            <v/>
          </cell>
        </row>
        <row r="2262">
          <cell r="A2262" t="str">
            <v/>
          </cell>
          <cell r="B2262" t="str">
            <v/>
          </cell>
        </row>
        <row r="2263">
          <cell r="A2263" t="str">
            <v/>
          </cell>
          <cell r="B2263" t="str">
            <v/>
          </cell>
        </row>
        <row r="2264">
          <cell r="A2264" t="str">
            <v/>
          </cell>
          <cell r="B2264" t="str">
            <v/>
          </cell>
        </row>
        <row r="2265">
          <cell r="A2265" t="str">
            <v/>
          </cell>
          <cell r="B2265" t="str">
            <v/>
          </cell>
        </row>
        <row r="2266">
          <cell r="A2266" t="str">
            <v/>
          </cell>
          <cell r="B2266" t="str">
            <v/>
          </cell>
        </row>
        <row r="2267">
          <cell r="A2267" t="str">
            <v/>
          </cell>
          <cell r="B2267" t="str">
            <v/>
          </cell>
        </row>
        <row r="2268">
          <cell r="A2268" t="str">
            <v/>
          </cell>
          <cell r="B2268" t="str">
            <v/>
          </cell>
        </row>
        <row r="2269">
          <cell r="A2269" t="str">
            <v/>
          </cell>
          <cell r="B2269" t="str">
            <v/>
          </cell>
        </row>
        <row r="2270">
          <cell r="A2270" t="str">
            <v/>
          </cell>
          <cell r="B2270" t="str">
            <v/>
          </cell>
        </row>
        <row r="2271">
          <cell r="A2271" t="str">
            <v/>
          </cell>
          <cell r="B2271" t="str">
            <v/>
          </cell>
        </row>
        <row r="2272">
          <cell r="A2272" t="str">
            <v/>
          </cell>
          <cell r="B2272" t="str">
            <v/>
          </cell>
        </row>
        <row r="2273">
          <cell r="A2273" t="str">
            <v/>
          </cell>
          <cell r="B2273" t="str">
            <v/>
          </cell>
        </row>
        <row r="2274">
          <cell r="A2274" t="str">
            <v/>
          </cell>
          <cell r="B2274" t="str">
            <v/>
          </cell>
        </row>
        <row r="2275">
          <cell r="A2275" t="str">
            <v/>
          </cell>
          <cell r="B2275" t="str">
            <v/>
          </cell>
        </row>
        <row r="2276">
          <cell r="A2276" t="str">
            <v/>
          </cell>
          <cell r="B2276" t="str">
            <v/>
          </cell>
        </row>
        <row r="2277">
          <cell r="A2277" t="str">
            <v/>
          </cell>
          <cell r="B2277" t="str">
            <v/>
          </cell>
        </row>
        <row r="2278">
          <cell r="A2278" t="str">
            <v/>
          </cell>
          <cell r="B2278" t="str">
            <v/>
          </cell>
        </row>
        <row r="2279">
          <cell r="A2279" t="str">
            <v/>
          </cell>
          <cell r="B2279" t="str">
            <v/>
          </cell>
        </row>
        <row r="2280">
          <cell r="A2280" t="str">
            <v/>
          </cell>
          <cell r="B2280" t="str">
            <v/>
          </cell>
        </row>
        <row r="2281">
          <cell r="A2281" t="str">
            <v/>
          </cell>
          <cell r="B2281" t="str">
            <v/>
          </cell>
        </row>
        <row r="2282">
          <cell r="A2282" t="str">
            <v/>
          </cell>
          <cell r="B2282" t="str">
            <v/>
          </cell>
        </row>
        <row r="2283">
          <cell r="A2283" t="str">
            <v/>
          </cell>
          <cell r="B2283" t="str">
            <v/>
          </cell>
        </row>
        <row r="2284">
          <cell r="A2284" t="str">
            <v/>
          </cell>
          <cell r="B2284" t="str">
            <v/>
          </cell>
        </row>
        <row r="2285">
          <cell r="A2285" t="str">
            <v/>
          </cell>
          <cell r="B2285" t="str">
            <v/>
          </cell>
        </row>
        <row r="2286">
          <cell r="A2286" t="str">
            <v/>
          </cell>
          <cell r="B2286" t="str">
            <v/>
          </cell>
        </row>
        <row r="2287">
          <cell r="A2287" t="str">
            <v/>
          </cell>
          <cell r="B2287" t="str">
            <v/>
          </cell>
        </row>
        <row r="2288">
          <cell r="A2288" t="str">
            <v/>
          </cell>
          <cell r="B2288" t="str">
            <v/>
          </cell>
        </row>
        <row r="2289">
          <cell r="A2289" t="str">
            <v/>
          </cell>
          <cell r="B2289" t="str">
            <v/>
          </cell>
        </row>
        <row r="2290">
          <cell r="A2290" t="str">
            <v/>
          </cell>
          <cell r="B2290" t="str">
            <v/>
          </cell>
        </row>
        <row r="2291">
          <cell r="A2291" t="str">
            <v/>
          </cell>
          <cell r="B2291" t="str">
            <v/>
          </cell>
        </row>
        <row r="2292">
          <cell r="A2292" t="str">
            <v/>
          </cell>
          <cell r="B2292" t="str">
            <v/>
          </cell>
        </row>
        <row r="2293">
          <cell r="A2293" t="str">
            <v/>
          </cell>
          <cell r="B2293" t="str">
            <v/>
          </cell>
        </row>
        <row r="2294">
          <cell r="A2294" t="str">
            <v/>
          </cell>
          <cell r="B2294" t="str">
            <v/>
          </cell>
        </row>
        <row r="2295">
          <cell r="A2295" t="str">
            <v/>
          </cell>
          <cell r="B2295" t="str">
            <v/>
          </cell>
        </row>
        <row r="2296">
          <cell r="A2296" t="str">
            <v/>
          </cell>
          <cell r="B2296" t="str">
            <v/>
          </cell>
        </row>
        <row r="2297">
          <cell r="A2297" t="str">
            <v/>
          </cell>
          <cell r="B2297" t="str">
            <v/>
          </cell>
        </row>
        <row r="2298">
          <cell r="A2298" t="str">
            <v/>
          </cell>
          <cell r="B2298" t="str">
            <v/>
          </cell>
        </row>
        <row r="2299">
          <cell r="A2299" t="str">
            <v/>
          </cell>
          <cell r="B2299" t="str">
            <v/>
          </cell>
        </row>
        <row r="2300">
          <cell r="A2300" t="str">
            <v/>
          </cell>
          <cell r="B2300" t="str">
            <v/>
          </cell>
        </row>
        <row r="2301">
          <cell r="A2301" t="str">
            <v/>
          </cell>
          <cell r="B2301" t="str">
            <v/>
          </cell>
        </row>
        <row r="2302">
          <cell r="A2302" t="str">
            <v/>
          </cell>
          <cell r="B2302" t="str">
            <v/>
          </cell>
        </row>
        <row r="2303">
          <cell r="A2303" t="str">
            <v/>
          </cell>
          <cell r="B2303" t="str">
            <v/>
          </cell>
        </row>
        <row r="2304">
          <cell r="A2304" t="str">
            <v/>
          </cell>
          <cell r="B2304" t="str">
            <v/>
          </cell>
        </row>
        <row r="2305">
          <cell r="A2305" t="str">
            <v/>
          </cell>
          <cell r="B2305" t="str">
            <v/>
          </cell>
        </row>
        <row r="2306">
          <cell r="A2306" t="str">
            <v/>
          </cell>
          <cell r="B2306" t="str">
            <v/>
          </cell>
        </row>
        <row r="2307">
          <cell r="A2307" t="str">
            <v/>
          </cell>
          <cell r="B2307" t="str">
            <v/>
          </cell>
        </row>
        <row r="2308">
          <cell r="A2308" t="str">
            <v/>
          </cell>
          <cell r="B2308" t="str">
            <v/>
          </cell>
        </row>
        <row r="2309">
          <cell r="A2309" t="str">
            <v/>
          </cell>
          <cell r="B2309" t="str">
            <v/>
          </cell>
        </row>
        <row r="2310">
          <cell r="A2310" t="str">
            <v/>
          </cell>
          <cell r="B2310" t="str">
            <v/>
          </cell>
        </row>
        <row r="2311">
          <cell r="A2311" t="str">
            <v/>
          </cell>
          <cell r="B2311" t="str">
            <v/>
          </cell>
        </row>
        <row r="2312">
          <cell r="A2312" t="str">
            <v/>
          </cell>
          <cell r="B2312" t="str">
            <v/>
          </cell>
        </row>
        <row r="2313">
          <cell r="A2313" t="str">
            <v/>
          </cell>
          <cell r="B2313" t="str">
            <v/>
          </cell>
        </row>
        <row r="2314">
          <cell r="A2314" t="str">
            <v/>
          </cell>
          <cell r="B2314" t="str">
            <v/>
          </cell>
        </row>
        <row r="2315">
          <cell r="A2315" t="str">
            <v/>
          </cell>
          <cell r="B2315" t="str">
            <v/>
          </cell>
        </row>
        <row r="2316">
          <cell r="A2316" t="str">
            <v/>
          </cell>
          <cell r="B2316" t="str">
            <v/>
          </cell>
        </row>
        <row r="2317">
          <cell r="A2317" t="str">
            <v/>
          </cell>
          <cell r="B2317" t="str">
            <v/>
          </cell>
        </row>
        <row r="2318">
          <cell r="A2318" t="str">
            <v/>
          </cell>
          <cell r="B2318" t="str">
            <v/>
          </cell>
        </row>
        <row r="2319">
          <cell r="A2319" t="str">
            <v/>
          </cell>
          <cell r="B2319" t="str">
            <v/>
          </cell>
        </row>
        <row r="2320">
          <cell r="A2320" t="str">
            <v/>
          </cell>
          <cell r="B2320" t="str">
            <v/>
          </cell>
        </row>
        <row r="2321">
          <cell r="A2321" t="str">
            <v/>
          </cell>
          <cell r="B2321" t="str">
            <v/>
          </cell>
        </row>
        <row r="2322">
          <cell r="A2322" t="str">
            <v/>
          </cell>
          <cell r="B2322" t="str">
            <v/>
          </cell>
        </row>
        <row r="2323">
          <cell r="A2323" t="str">
            <v/>
          </cell>
          <cell r="B2323" t="str">
            <v/>
          </cell>
        </row>
        <row r="2324">
          <cell r="A2324" t="str">
            <v/>
          </cell>
          <cell r="B2324" t="str">
            <v/>
          </cell>
        </row>
        <row r="2325">
          <cell r="A2325" t="str">
            <v/>
          </cell>
          <cell r="B2325" t="str">
            <v/>
          </cell>
        </row>
        <row r="2326">
          <cell r="A2326" t="str">
            <v/>
          </cell>
          <cell r="B2326" t="str">
            <v/>
          </cell>
        </row>
        <row r="2327">
          <cell r="A2327" t="str">
            <v/>
          </cell>
          <cell r="B2327" t="str">
            <v/>
          </cell>
        </row>
        <row r="2328">
          <cell r="A2328" t="str">
            <v/>
          </cell>
          <cell r="B2328" t="str">
            <v/>
          </cell>
        </row>
        <row r="2329">
          <cell r="A2329" t="str">
            <v/>
          </cell>
          <cell r="B2329" t="str">
            <v/>
          </cell>
        </row>
        <row r="2330">
          <cell r="A2330" t="str">
            <v/>
          </cell>
          <cell r="B2330" t="str">
            <v/>
          </cell>
        </row>
        <row r="2331">
          <cell r="A2331" t="str">
            <v/>
          </cell>
          <cell r="B2331" t="str">
            <v/>
          </cell>
        </row>
        <row r="2332">
          <cell r="A2332" t="str">
            <v/>
          </cell>
          <cell r="B2332" t="str">
            <v/>
          </cell>
        </row>
        <row r="2333">
          <cell r="A2333" t="str">
            <v/>
          </cell>
          <cell r="B2333" t="str">
            <v/>
          </cell>
        </row>
        <row r="2334">
          <cell r="A2334" t="str">
            <v/>
          </cell>
          <cell r="B2334" t="str">
            <v/>
          </cell>
        </row>
        <row r="2335">
          <cell r="A2335" t="str">
            <v/>
          </cell>
          <cell r="B2335" t="str">
            <v/>
          </cell>
        </row>
        <row r="2336">
          <cell r="A2336" t="str">
            <v/>
          </cell>
          <cell r="B2336" t="str">
            <v/>
          </cell>
        </row>
        <row r="2337">
          <cell r="A2337" t="str">
            <v/>
          </cell>
          <cell r="B2337" t="str">
            <v/>
          </cell>
        </row>
        <row r="2338">
          <cell r="A2338" t="str">
            <v/>
          </cell>
          <cell r="B2338" t="str">
            <v/>
          </cell>
        </row>
        <row r="2339">
          <cell r="A2339" t="str">
            <v/>
          </cell>
          <cell r="B2339" t="str">
            <v/>
          </cell>
        </row>
        <row r="2340">
          <cell r="A2340" t="str">
            <v/>
          </cell>
          <cell r="B2340" t="str">
            <v/>
          </cell>
        </row>
        <row r="2341">
          <cell r="A2341" t="str">
            <v/>
          </cell>
          <cell r="B2341" t="str">
            <v/>
          </cell>
        </row>
        <row r="2342">
          <cell r="A2342" t="str">
            <v/>
          </cell>
          <cell r="B2342" t="str">
            <v/>
          </cell>
        </row>
        <row r="2343">
          <cell r="A2343" t="str">
            <v/>
          </cell>
          <cell r="B2343" t="str">
            <v/>
          </cell>
        </row>
        <row r="2344">
          <cell r="A2344" t="str">
            <v/>
          </cell>
          <cell r="B2344" t="str">
            <v/>
          </cell>
        </row>
        <row r="2345">
          <cell r="A2345" t="str">
            <v/>
          </cell>
          <cell r="B2345" t="str">
            <v/>
          </cell>
        </row>
        <row r="2346">
          <cell r="A2346" t="str">
            <v/>
          </cell>
          <cell r="B2346" t="str">
            <v/>
          </cell>
        </row>
        <row r="2347">
          <cell r="A2347" t="str">
            <v/>
          </cell>
          <cell r="B2347" t="str">
            <v/>
          </cell>
        </row>
        <row r="2348">
          <cell r="A2348" t="str">
            <v/>
          </cell>
          <cell r="B2348" t="str">
            <v/>
          </cell>
        </row>
        <row r="2349">
          <cell r="A2349" t="str">
            <v/>
          </cell>
          <cell r="B2349" t="str">
            <v/>
          </cell>
        </row>
        <row r="2350">
          <cell r="A2350" t="str">
            <v/>
          </cell>
          <cell r="B2350" t="str">
            <v/>
          </cell>
        </row>
        <row r="2351">
          <cell r="A2351" t="str">
            <v/>
          </cell>
          <cell r="B2351" t="str">
            <v/>
          </cell>
        </row>
        <row r="2352">
          <cell r="A2352" t="str">
            <v/>
          </cell>
          <cell r="B2352" t="str">
            <v/>
          </cell>
        </row>
        <row r="2353">
          <cell r="A2353" t="str">
            <v/>
          </cell>
          <cell r="B2353" t="str">
            <v/>
          </cell>
        </row>
        <row r="2354">
          <cell r="A2354" t="str">
            <v/>
          </cell>
          <cell r="B2354" t="str">
            <v/>
          </cell>
        </row>
        <row r="2355">
          <cell r="A2355" t="str">
            <v/>
          </cell>
          <cell r="B2355" t="str">
            <v/>
          </cell>
        </row>
        <row r="2356">
          <cell r="A2356" t="str">
            <v/>
          </cell>
          <cell r="B2356" t="str">
            <v/>
          </cell>
        </row>
        <row r="2357">
          <cell r="A2357" t="str">
            <v/>
          </cell>
          <cell r="B2357" t="str">
            <v/>
          </cell>
        </row>
        <row r="2358">
          <cell r="A2358" t="str">
            <v/>
          </cell>
          <cell r="B2358" t="str">
            <v/>
          </cell>
        </row>
        <row r="2359">
          <cell r="A2359" t="str">
            <v/>
          </cell>
          <cell r="B2359" t="str">
            <v/>
          </cell>
        </row>
        <row r="2360">
          <cell r="A2360" t="str">
            <v/>
          </cell>
          <cell r="B2360" t="str">
            <v/>
          </cell>
        </row>
        <row r="2361">
          <cell r="A2361" t="str">
            <v/>
          </cell>
          <cell r="B2361" t="str">
            <v/>
          </cell>
        </row>
        <row r="2362">
          <cell r="A2362" t="str">
            <v/>
          </cell>
          <cell r="B2362" t="str">
            <v/>
          </cell>
        </row>
        <row r="2363">
          <cell r="A2363" t="str">
            <v/>
          </cell>
          <cell r="B2363" t="str">
            <v/>
          </cell>
        </row>
        <row r="2364">
          <cell r="A2364" t="str">
            <v/>
          </cell>
          <cell r="B2364" t="str">
            <v/>
          </cell>
        </row>
        <row r="2365">
          <cell r="A2365" t="str">
            <v/>
          </cell>
          <cell r="B2365" t="str">
            <v/>
          </cell>
        </row>
        <row r="2366">
          <cell r="A2366" t="str">
            <v/>
          </cell>
          <cell r="B2366" t="str">
            <v/>
          </cell>
        </row>
        <row r="2367">
          <cell r="A2367" t="str">
            <v/>
          </cell>
          <cell r="B2367" t="str">
            <v/>
          </cell>
        </row>
        <row r="2368">
          <cell r="A2368" t="str">
            <v/>
          </cell>
          <cell r="B2368" t="str">
            <v/>
          </cell>
        </row>
        <row r="2369">
          <cell r="A2369" t="str">
            <v/>
          </cell>
          <cell r="B2369" t="str">
            <v/>
          </cell>
        </row>
        <row r="2370">
          <cell r="A2370" t="str">
            <v/>
          </cell>
          <cell r="B2370" t="str">
            <v/>
          </cell>
        </row>
        <row r="2371">
          <cell r="A2371" t="str">
            <v/>
          </cell>
          <cell r="B2371" t="str">
            <v/>
          </cell>
        </row>
        <row r="2372">
          <cell r="A2372" t="str">
            <v/>
          </cell>
          <cell r="B2372" t="str">
            <v/>
          </cell>
        </row>
        <row r="2373">
          <cell r="A2373" t="str">
            <v/>
          </cell>
          <cell r="B2373" t="str">
            <v/>
          </cell>
        </row>
        <row r="2374">
          <cell r="A2374" t="str">
            <v/>
          </cell>
          <cell r="B2374" t="str">
            <v/>
          </cell>
        </row>
        <row r="2375">
          <cell r="A2375" t="str">
            <v/>
          </cell>
          <cell r="B2375" t="str">
            <v/>
          </cell>
        </row>
        <row r="2376">
          <cell r="A2376" t="str">
            <v/>
          </cell>
          <cell r="B2376" t="str">
            <v/>
          </cell>
        </row>
        <row r="2377">
          <cell r="A2377" t="str">
            <v/>
          </cell>
          <cell r="B2377" t="str">
            <v/>
          </cell>
        </row>
        <row r="2378">
          <cell r="A2378" t="str">
            <v/>
          </cell>
          <cell r="B2378" t="str">
            <v/>
          </cell>
        </row>
        <row r="2379">
          <cell r="A2379" t="str">
            <v/>
          </cell>
          <cell r="B2379" t="str">
            <v/>
          </cell>
        </row>
        <row r="2380">
          <cell r="A2380" t="str">
            <v/>
          </cell>
          <cell r="B2380" t="str">
            <v/>
          </cell>
        </row>
        <row r="2381">
          <cell r="A2381" t="str">
            <v/>
          </cell>
          <cell r="B2381" t="str">
            <v/>
          </cell>
        </row>
        <row r="2382">
          <cell r="A2382" t="str">
            <v/>
          </cell>
          <cell r="B2382" t="str">
            <v/>
          </cell>
        </row>
        <row r="2383">
          <cell r="A2383" t="str">
            <v/>
          </cell>
          <cell r="B2383" t="str">
            <v/>
          </cell>
        </row>
        <row r="2384">
          <cell r="A2384" t="str">
            <v/>
          </cell>
          <cell r="B2384" t="str">
            <v/>
          </cell>
        </row>
        <row r="2385">
          <cell r="A2385" t="str">
            <v/>
          </cell>
          <cell r="B2385" t="str">
            <v/>
          </cell>
        </row>
        <row r="2386">
          <cell r="A2386" t="str">
            <v/>
          </cell>
          <cell r="B2386" t="str">
            <v/>
          </cell>
        </row>
        <row r="2387">
          <cell r="A2387" t="str">
            <v/>
          </cell>
          <cell r="B2387" t="str">
            <v/>
          </cell>
        </row>
        <row r="2388">
          <cell r="A2388" t="str">
            <v/>
          </cell>
          <cell r="B2388" t="str">
            <v/>
          </cell>
        </row>
        <row r="2389">
          <cell r="A2389" t="str">
            <v/>
          </cell>
          <cell r="B2389" t="str">
            <v/>
          </cell>
        </row>
        <row r="2390">
          <cell r="A2390" t="str">
            <v/>
          </cell>
          <cell r="B2390" t="str">
            <v/>
          </cell>
        </row>
        <row r="2391">
          <cell r="A2391" t="str">
            <v/>
          </cell>
          <cell r="B2391" t="str">
            <v/>
          </cell>
        </row>
        <row r="2392">
          <cell r="A2392" t="str">
            <v/>
          </cell>
          <cell r="B2392" t="str">
            <v/>
          </cell>
        </row>
        <row r="2393">
          <cell r="A2393" t="str">
            <v/>
          </cell>
          <cell r="B2393" t="str">
            <v/>
          </cell>
        </row>
        <row r="2394">
          <cell r="A2394" t="str">
            <v/>
          </cell>
          <cell r="B2394" t="str">
            <v/>
          </cell>
        </row>
        <row r="2395">
          <cell r="A2395" t="str">
            <v/>
          </cell>
          <cell r="B2395" t="str">
            <v/>
          </cell>
        </row>
        <row r="2396">
          <cell r="A2396" t="str">
            <v/>
          </cell>
          <cell r="B2396" t="str">
            <v/>
          </cell>
        </row>
        <row r="2397">
          <cell r="A2397" t="str">
            <v/>
          </cell>
          <cell r="B2397" t="str">
            <v/>
          </cell>
        </row>
        <row r="2398">
          <cell r="A2398" t="str">
            <v/>
          </cell>
          <cell r="B2398" t="str">
            <v/>
          </cell>
        </row>
        <row r="2399">
          <cell r="A2399" t="str">
            <v/>
          </cell>
          <cell r="B2399" t="str">
            <v/>
          </cell>
        </row>
        <row r="2400">
          <cell r="A2400" t="str">
            <v/>
          </cell>
          <cell r="B2400" t="str">
            <v/>
          </cell>
        </row>
        <row r="2401">
          <cell r="A2401" t="str">
            <v/>
          </cell>
          <cell r="B2401" t="str">
            <v/>
          </cell>
        </row>
        <row r="2402">
          <cell r="A2402" t="str">
            <v/>
          </cell>
          <cell r="B2402" t="str">
            <v/>
          </cell>
        </row>
        <row r="2403">
          <cell r="A2403" t="str">
            <v/>
          </cell>
          <cell r="B2403" t="str">
            <v/>
          </cell>
        </row>
        <row r="2404">
          <cell r="A2404" t="str">
            <v/>
          </cell>
          <cell r="B2404" t="str">
            <v/>
          </cell>
        </row>
        <row r="2405">
          <cell r="A2405" t="str">
            <v/>
          </cell>
          <cell r="B2405" t="str">
            <v/>
          </cell>
        </row>
        <row r="2406">
          <cell r="A2406" t="str">
            <v/>
          </cell>
          <cell r="B2406" t="str">
            <v/>
          </cell>
        </row>
        <row r="2407">
          <cell r="A2407" t="str">
            <v/>
          </cell>
          <cell r="B2407" t="str">
            <v/>
          </cell>
        </row>
        <row r="2408">
          <cell r="A2408" t="str">
            <v/>
          </cell>
          <cell r="B2408" t="str">
            <v/>
          </cell>
        </row>
        <row r="2409">
          <cell r="A2409" t="str">
            <v/>
          </cell>
          <cell r="B2409" t="str">
            <v/>
          </cell>
        </row>
        <row r="2410">
          <cell r="A2410" t="str">
            <v/>
          </cell>
          <cell r="B2410" t="str">
            <v/>
          </cell>
        </row>
        <row r="2411">
          <cell r="A2411" t="str">
            <v/>
          </cell>
          <cell r="B2411" t="str">
            <v/>
          </cell>
        </row>
        <row r="2412">
          <cell r="A2412" t="str">
            <v/>
          </cell>
          <cell r="B2412" t="str">
            <v/>
          </cell>
        </row>
        <row r="2413">
          <cell r="A2413" t="str">
            <v/>
          </cell>
          <cell r="B2413" t="str">
            <v/>
          </cell>
        </row>
        <row r="2414">
          <cell r="A2414" t="str">
            <v/>
          </cell>
          <cell r="B2414" t="str">
            <v/>
          </cell>
        </row>
        <row r="2415">
          <cell r="A2415" t="str">
            <v/>
          </cell>
          <cell r="B2415" t="str">
            <v/>
          </cell>
        </row>
        <row r="2416">
          <cell r="A2416" t="str">
            <v/>
          </cell>
          <cell r="B2416" t="str">
            <v/>
          </cell>
        </row>
        <row r="2417">
          <cell r="A2417" t="str">
            <v/>
          </cell>
          <cell r="B2417" t="str">
            <v/>
          </cell>
        </row>
        <row r="2418">
          <cell r="A2418" t="str">
            <v/>
          </cell>
          <cell r="B2418" t="str">
            <v/>
          </cell>
        </row>
        <row r="2419">
          <cell r="A2419" t="str">
            <v/>
          </cell>
          <cell r="B2419" t="str">
            <v/>
          </cell>
        </row>
        <row r="2420">
          <cell r="A2420" t="str">
            <v/>
          </cell>
          <cell r="B2420" t="str">
            <v/>
          </cell>
        </row>
        <row r="2421">
          <cell r="A2421" t="str">
            <v/>
          </cell>
          <cell r="B2421" t="str">
            <v/>
          </cell>
        </row>
        <row r="2422">
          <cell r="A2422" t="str">
            <v/>
          </cell>
          <cell r="B2422" t="str">
            <v/>
          </cell>
        </row>
        <row r="2423">
          <cell r="A2423" t="str">
            <v/>
          </cell>
          <cell r="B2423" t="str">
            <v/>
          </cell>
        </row>
        <row r="2424">
          <cell r="A2424" t="str">
            <v/>
          </cell>
          <cell r="B2424" t="str">
            <v/>
          </cell>
        </row>
        <row r="2425">
          <cell r="A2425" t="str">
            <v/>
          </cell>
          <cell r="B2425" t="str">
            <v/>
          </cell>
        </row>
        <row r="2426">
          <cell r="A2426" t="str">
            <v/>
          </cell>
          <cell r="B2426" t="str">
            <v/>
          </cell>
        </row>
        <row r="2427">
          <cell r="A2427" t="str">
            <v/>
          </cell>
          <cell r="B2427" t="str">
            <v/>
          </cell>
        </row>
        <row r="2428">
          <cell r="A2428" t="str">
            <v/>
          </cell>
          <cell r="B2428" t="str">
            <v/>
          </cell>
        </row>
        <row r="2429">
          <cell r="A2429" t="str">
            <v/>
          </cell>
          <cell r="B2429" t="str">
            <v/>
          </cell>
        </row>
        <row r="2430">
          <cell r="A2430" t="str">
            <v/>
          </cell>
          <cell r="B2430" t="str">
            <v/>
          </cell>
        </row>
        <row r="2431">
          <cell r="A2431" t="str">
            <v/>
          </cell>
          <cell r="B2431" t="str">
            <v/>
          </cell>
        </row>
        <row r="2432">
          <cell r="A2432" t="str">
            <v/>
          </cell>
          <cell r="B2432" t="str">
            <v/>
          </cell>
        </row>
        <row r="2433">
          <cell r="A2433" t="str">
            <v/>
          </cell>
          <cell r="B2433" t="str">
            <v/>
          </cell>
        </row>
        <row r="2434">
          <cell r="A2434" t="str">
            <v/>
          </cell>
          <cell r="B2434" t="str">
            <v/>
          </cell>
        </row>
        <row r="2435">
          <cell r="A2435" t="str">
            <v/>
          </cell>
          <cell r="B2435" t="str">
            <v/>
          </cell>
        </row>
        <row r="2436">
          <cell r="A2436" t="str">
            <v/>
          </cell>
          <cell r="B2436" t="str">
            <v/>
          </cell>
        </row>
        <row r="2437">
          <cell r="A2437" t="str">
            <v/>
          </cell>
          <cell r="B2437" t="str">
            <v/>
          </cell>
        </row>
        <row r="2438">
          <cell r="A2438" t="str">
            <v/>
          </cell>
          <cell r="B2438" t="str">
            <v/>
          </cell>
        </row>
        <row r="2439">
          <cell r="A2439" t="str">
            <v/>
          </cell>
          <cell r="B2439" t="str">
            <v/>
          </cell>
        </row>
        <row r="2440">
          <cell r="A2440" t="str">
            <v/>
          </cell>
          <cell r="B2440" t="str">
            <v/>
          </cell>
        </row>
        <row r="2441">
          <cell r="A2441" t="str">
            <v/>
          </cell>
          <cell r="B2441" t="str">
            <v/>
          </cell>
        </row>
        <row r="2442">
          <cell r="A2442" t="str">
            <v/>
          </cell>
          <cell r="B2442" t="str">
            <v/>
          </cell>
        </row>
        <row r="2443">
          <cell r="A2443" t="str">
            <v/>
          </cell>
          <cell r="B2443" t="str">
            <v/>
          </cell>
        </row>
        <row r="2444">
          <cell r="A2444" t="str">
            <v/>
          </cell>
          <cell r="B2444" t="str">
            <v/>
          </cell>
        </row>
        <row r="2445">
          <cell r="A2445" t="str">
            <v/>
          </cell>
          <cell r="B2445" t="str">
            <v/>
          </cell>
        </row>
        <row r="2446">
          <cell r="A2446" t="str">
            <v/>
          </cell>
          <cell r="B2446" t="str">
            <v/>
          </cell>
        </row>
        <row r="2447">
          <cell r="A2447" t="str">
            <v/>
          </cell>
          <cell r="B2447" t="str">
            <v/>
          </cell>
        </row>
        <row r="2448">
          <cell r="A2448" t="str">
            <v/>
          </cell>
          <cell r="B2448" t="str">
            <v/>
          </cell>
        </row>
        <row r="2449">
          <cell r="A2449" t="str">
            <v/>
          </cell>
          <cell r="B2449" t="str">
            <v/>
          </cell>
        </row>
        <row r="2450">
          <cell r="A2450" t="str">
            <v/>
          </cell>
          <cell r="B2450" t="str">
            <v/>
          </cell>
        </row>
        <row r="2451">
          <cell r="A2451" t="str">
            <v/>
          </cell>
          <cell r="B2451" t="str">
            <v/>
          </cell>
        </row>
        <row r="2452">
          <cell r="A2452" t="str">
            <v/>
          </cell>
          <cell r="B2452" t="str">
            <v/>
          </cell>
        </row>
        <row r="2453">
          <cell r="A2453" t="str">
            <v/>
          </cell>
          <cell r="B2453" t="str">
            <v/>
          </cell>
        </row>
        <row r="2454">
          <cell r="A2454" t="str">
            <v/>
          </cell>
          <cell r="B2454" t="str">
            <v/>
          </cell>
        </row>
        <row r="2455">
          <cell r="A2455" t="str">
            <v/>
          </cell>
          <cell r="B2455" t="str">
            <v/>
          </cell>
        </row>
        <row r="2456">
          <cell r="A2456" t="str">
            <v/>
          </cell>
          <cell r="B2456" t="str">
            <v/>
          </cell>
        </row>
        <row r="2457">
          <cell r="A2457" t="str">
            <v/>
          </cell>
          <cell r="B2457" t="str">
            <v/>
          </cell>
        </row>
        <row r="2458">
          <cell r="A2458" t="str">
            <v/>
          </cell>
          <cell r="B2458" t="str">
            <v/>
          </cell>
        </row>
        <row r="2459">
          <cell r="A2459" t="str">
            <v/>
          </cell>
          <cell r="B2459" t="str">
            <v/>
          </cell>
        </row>
        <row r="2460">
          <cell r="A2460" t="str">
            <v/>
          </cell>
          <cell r="B2460" t="str">
            <v/>
          </cell>
        </row>
        <row r="2461">
          <cell r="A2461" t="str">
            <v/>
          </cell>
          <cell r="B2461" t="str">
            <v/>
          </cell>
        </row>
        <row r="2462">
          <cell r="A2462" t="str">
            <v/>
          </cell>
          <cell r="B2462" t="str">
            <v/>
          </cell>
        </row>
        <row r="2463">
          <cell r="A2463" t="str">
            <v/>
          </cell>
          <cell r="B2463" t="str">
            <v/>
          </cell>
        </row>
        <row r="2464">
          <cell r="A2464" t="str">
            <v/>
          </cell>
          <cell r="B2464" t="str">
            <v/>
          </cell>
        </row>
        <row r="2465">
          <cell r="A2465" t="str">
            <v/>
          </cell>
          <cell r="B2465" t="str">
            <v/>
          </cell>
        </row>
        <row r="2466">
          <cell r="A2466" t="str">
            <v/>
          </cell>
          <cell r="B2466" t="str">
            <v/>
          </cell>
        </row>
        <row r="2467">
          <cell r="A2467" t="str">
            <v/>
          </cell>
          <cell r="B2467" t="str">
            <v/>
          </cell>
        </row>
        <row r="2468">
          <cell r="A2468" t="str">
            <v/>
          </cell>
          <cell r="B2468" t="str">
            <v/>
          </cell>
        </row>
        <row r="2469">
          <cell r="A2469" t="str">
            <v/>
          </cell>
          <cell r="B2469" t="str">
            <v/>
          </cell>
        </row>
        <row r="2470">
          <cell r="A2470" t="str">
            <v/>
          </cell>
          <cell r="B2470" t="str">
            <v/>
          </cell>
        </row>
        <row r="2471">
          <cell r="A2471" t="str">
            <v/>
          </cell>
          <cell r="B2471" t="str">
            <v/>
          </cell>
        </row>
        <row r="2472">
          <cell r="A2472" t="str">
            <v/>
          </cell>
          <cell r="B2472" t="str">
            <v/>
          </cell>
        </row>
        <row r="2473">
          <cell r="A2473" t="str">
            <v/>
          </cell>
          <cell r="B2473" t="str">
            <v/>
          </cell>
        </row>
        <row r="2474">
          <cell r="A2474" t="str">
            <v/>
          </cell>
          <cell r="B2474" t="str">
            <v/>
          </cell>
        </row>
        <row r="2475">
          <cell r="A2475" t="str">
            <v/>
          </cell>
          <cell r="B2475" t="str">
            <v/>
          </cell>
        </row>
        <row r="2476">
          <cell r="A2476" t="str">
            <v/>
          </cell>
          <cell r="B2476" t="str">
            <v/>
          </cell>
        </row>
        <row r="2477">
          <cell r="A2477" t="str">
            <v/>
          </cell>
          <cell r="B2477" t="str">
            <v/>
          </cell>
        </row>
        <row r="2478">
          <cell r="A2478" t="str">
            <v/>
          </cell>
          <cell r="B2478" t="str">
            <v/>
          </cell>
        </row>
        <row r="2479">
          <cell r="A2479" t="str">
            <v/>
          </cell>
          <cell r="B2479" t="str">
            <v/>
          </cell>
        </row>
        <row r="2480">
          <cell r="A2480" t="str">
            <v/>
          </cell>
          <cell r="B2480" t="str">
            <v/>
          </cell>
        </row>
        <row r="2481">
          <cell r="A2481" t="str">
            <v/>
          </cell>
          <cell r="B2481" t="str">
            <v/>
          </cell>
        </row>
        <row r="2482">
          <cell r="A2482" t="str">
            <v/>
          </cell>
          <cell r="B2482" t="str">
            <v/>
          </cell>
        </row>
        <row r="2483">
          <cell r="A2483" t="str">
            <v/>
          </cell>
          <cell r="B2483" t="str">
            <v/>
          </cell>
        </row>
        <row r="2484">
          <cell r="A2484" t="str">
            <v/>
          </cell>
          <cell r="B2484" t="str">
            <v/>
          </cell>
        </row>
        <row r="2485">
          <cell r="A2485" t="str">
            <v/>
          </cell>
          <cell r="B2485" t="str">
            <v/>
          </cell>
        </row>
        <row r="2486">
          <cell r="A2486" t="str">
            <v/>
          </cell>
          <cell r="B2486" t="str">
            <v/>
          </cell>
        </row>
        <row r="2487">
          <cell r="A2487" t="str">
            <v/>
          </cell>
          <cell r="B2487" t="str">
            <v/>
          </cell>
        </row>
        <row r="2488">
          <cell r="A2488" t="str">
            <v/>
          </cell>
          <cell r="B2488" t="str">
            <v/>
          </cell>
        </row>
        <row r="2489">
          <cell r="A2489" t="str">
            <v/>
          </cell>
          <cell r="B2489" t="str">
            <v/>
          </cell>
        </row>
        <row r="2490">
          <cell r="A2490" t="str">
            <v/>
          </cell>
          <cell r="B2490" t="str">
            <v/>
          </cell>
        </row>
        <row r="2491">
          <cell r="A2491" t="str">
            <v/>
          </cell>
          <cell r="B2491" t="str">
            <v/>
          </cell>
        </row>
        <row r="2492">
          <cell r="A2492" t="str">
            <v/>
          </cell>
          <cell r="B2492" t="str">
            <v/>
          </cell>
        </row>
        <row r="2493">
          <cell r="A2493" t="str">
            <v/>
          </cell>
          <cell r="B2493" t="str">
            <v/>
          </cell>
        </row>
        <row r="2494">
          <cell r="A2494" t="str">
            <v/>
          </cell>
          <cell r="B2494" t="str">
            <v/>
          </cell>
        </row>
        <row r="2495">
          <cell r="A2495" t="str">
            <v/>
          </cell>
          <cell r="B2495" t="str">
            <v/>
          </cell>
        </row>
        <row r="2496">
          <cell r="A2496" t="str">
            <v/>
          </cell>
          <cell r="B2496" t="str">
            <v/>
          </cell>
        </row>
        <row r="2497">
          <cell r="A2497" t="str">
            <v/>
          </cell>
          <cell r="B2497" t="str">
            <v/>
          </cell>
        </row>
        <row r="2498">
          <cell r="A2498" t="str">
            <v/>
          </cell>
          <cell r="B2498" t="str">
            <v/>
          </cell>
        </row>
        <row r="2499">
          <cell r="A2499" t="str">
            <v/>
          </cell>
          <cell r="B2499" t="str">
            <v/>
          </cell>
        </row>
        <row r="2500">
          <cell r="A2500" t="str">
            <v/>
          </cell>
          <cell r="B2500" t="str">
            <v/>
          </cell>
        </row>
        <row r="2501">
          <cell r="A2501" t="str">
            <v/>
          </cell>
          <cell r="B2501" t="str">
            <v/>
          </cell>
        </row>
        <row r="2502">
          <cell r="A2502" t="str">
            <v/>
          </cell>
          <cell r="B2502" t="str">
            <v/>
          </cell>
        </row>
        <row r="2503">
          <cell r="A2503" t="str">
            <v/>
          </cell>
          <cell r="B2503" t="str">
            <v/>
          </cell>
        </row>
        <row r="2504">
          <cell r="A2504" t="str">
            <v/>
          </cell>
          <cell r="B2504" t="str">
            <v/>
          </cell>
        </row>
        <row r="2505">
          <cell r="A2505" t="str">
            <v/>
          </cell>
          <cell r="B2505" t="str">
            <v/>
          </cell>
        </row>
        <row r="2506">
          <cell r="A2506" t="str">
            <v/>
          </cell>
          <cell r="B2506" t="str">
            <v/>
          </cell>
        </row>
        <row r="2507">
          <cell r="A2507" t="str">
            <v/>
          </cell>
          <cell r="B2507" t="str">
            <v/>
          </cell>
        </row>
        <row r="2508">
          <cell r="A2508" t="str">
            <v/>
          </cell>
          <cell r="B2508" t="str">
            <v/>
          </cell>
        </row>
        <row r="2509">
          <cell r="A2509" t="str">
            <v/>
          </cell>
          <cell r="B2509" t="str">
            <v/>
          </cell>
        </row>
        <row r="2510">
          <cell r="A2510" t="str">
            <v/>
          </cell>
          <cell r="B2510" t="str">
            <v/>
          </cell>
        </row>
        <row r="2511">
          <cell r="A2511" t="str">
            <v/>
          </cell>
          <cell r="B2511" t="str">
            <v/>
          </cell>
        </row>
        <row r="2512">
          <cell r="A2512" t="str">
            <v/>
          </cell>
          <cell r="B2512" t="str">
            <v/>
          </cell>
        </row>
        <row r="2513">
          <cell r="A2513" t="str">
            <v/>
          </cell>
          <cell r="B2513" t="str">
            <v/>
          </cell>
        </row>
        <row r="2514">
          <cell r="A2514" t="str">
            <v/>
          </cell>
          <cell r="B2514" t="str">
            <v/>
          </cell>
        </row>
        <row r="2515">
          <cell r="A2515" t="str">
            <v/>
          </cell>
          <cell r="B2515" t="str">
            <v/>
          </cell>
        </row>
        <row r="2516">
          <cell r="A2516" t="str">
            <v/>
          </cell>
          <cell r="B2516" t="str">
            <v/>
          </cell>
        </row>
        <row r="2517">
          <cell r="A2517" t="str">
            <v/>
          </cell>
          <cell r="B2517" t="str">
            <v/>
          </cell>
        </row>
        <row r="2518">
          <cell r="A2518" t="str">
            <v/>
          </cell>
          <cell r="B2518" t="str">
            <v/>
          </cell>
        </row>
        <row r="2519">
          <cell r="A2519" t="str">
            <v/>
          </cell>
          <cell r="B2519" t="str">
            <v/>
          </cell>
        </row>
        <row r="2520">
          <cell r="A2520" t="str">
            <v/>
          </cell>
          <cell r="B2520" t="str">
            <v/>
          </cell>
        </row>
        <row r="2521">
          <cell r="A2521" t="str">
            <v/>
          </cell>
          <cell r="B2521" t="str">
            <v/>
          </cell>
        </row>
        <row r="2522">
          <cell r="A2522" t="str">
            <v/>
          </cell>
          <cell r="B2522" t="str">
            <v/>
          </cell>
        </row>
        <row r="2523">
          <cell r="A2523" t="str">
            <v/>
          </cell>
          <cell r="B2523" t="str">
            <v/>
          </cell>
        </row>
        <row r="2524">
          <cell r="A2524" t="str">
            <v/>
          </cell>
          <cell r="B2524" t="str">
            <v/>
          </cell>
        </row>
        <row r="2525">
          <cell r="A2525" t="str">
            <v/>
          </cell>
          <cell r="B2525" t="str">
            <v/>
          </cell>
        </row>
        <row r="2526">
          <cell r="A2526" t="str">
            <v/>
          </cell>
          <cell r="B2526" t="str">
            <v/>
          </cell>
        </row>
        <row r="2527">
          <cell r="A2527" t="str">
            <v/>
          </cell>
          <cell r="B2527" t="str">
            <v/>
          </cell>
        </row>
        <row r="2528">
          <cell r="A2528" t="str">
            <v/>
          </cell>
          <cell r="B2528" t="str">
            <v/>
          </cell>
        </row>
        <row r="2529">
          <cell r="A2529" t="str">
            <v/>
          </cell>
          <cell r="B2529" t="str">
            <v/>
          </cell>
        </row>
        <row r="2530">
          <cell r="A2530" t="str">
            <v/>
          </cell>
          <cell r="B2530" t="str">
            <v/>
          </cell>
        </row>
        <row r="2531">
          <cell r="A2531" t="str">
            <v/>
          </cell>
          <cell r="B2531" t="str">
            <v/>
          </cell>
        </row>
        <row r="2532">
          <cell r="A2532" t="str">
            <v/>
          </cell>
          <cell r="B2532" t="str">
            <v/>
          </cell>
        </row>
        <row r="2533">
          <cell r="A2533" t="str">
            <v/>
          </cell>
          <cell r="B2533" t="str">
            <v/>
          </cell>
        </row>
        <row r="2534">
          <cell r="A2534" t="str">
            <v/>
          </cell>
          <cell r="B2534" t="str">
            <v/>
          </cell>
        </row>
        <row r="2535">
          <cell r="A2535" t="str">
            <v/>
          </cell>
          <cell r="B2535" t="str">
            <v/>
          </cell>
        </row>
        <row r="2536">
          <cell r="A2536" t="str">
            <v/>
          </cell>
          <cell r="B2536" t="str">
            <v/>
          </cell>
        </row>
        <row r="2537">
          <cell r="A2537" t="str">
            <v/>
          </cell>
          <cell r="B2537" t="str">
            <v/>
          </cell>
        </row>
        <row r="2538">
          <cell r="A2538" t="str">
            <v/>
          </cell>
          <cell r="B2538" t="str">
            <v/>
          </cell>
        </row>
        <row r="2539">
          <cell r="A2539" t="str">
            <v/>
          </cell>
          <cell r="B2539" t="str">
            <v/>
          </cell>
        </row>
        <row r="2540">
          <cell r="A2540" t="str">
            <v/>
          </cell>
          <cell r="B2540" t="str">
            <v/>
          </cell>
        </row>
        <row r="2541">
          <cell r="A2541" t="str">
            <v/>
          </cell>
          <cell r="B2541" t="str">
            <v/>
          </cell>
        </row>
        <row r="2542">
          <cell r="A2542" t="str">
            <v/>
          </cell>
          <cell r="B2542" t="str">
            <v/>
          </cell>
        </row>
        <row r="2543">
          <cell r="A2543" t="str">
            <v/>
          </cell>
          <cell r="B2543" t="str">
            <v/>
          </cell>
        </row>
        <row r="2544">
          <cell r="A2544" t="str">
            <v/>
          </cell>
          <cell r="B2544" t="str">
            <v/>
          </cell>
        </row>
        <row r="2545">
          <cell r="A2545" t="str">
            <v/>
          </cell>
          <cell r="B2545" t="str">
            <v/>
          </cell>
        </row>
        <row r="2546">
          <cell r="A2546" t="str">
            <v/>
          </cell>
          <cell r="B2546" t="str">
            <v/>
          </cell>
        </row>
        <row r="2547">
          <cell r="A2547" t="str">
            <v/>
          </cell>
          <cell r="B2547" t="str">
            <v/>
          </cell>
        </row>
        <row r="2548">
          <cell r="A2548" t="str">
            <v/>
          </cell>
          <cell r="B2548" t="str">
            <v/>
          </cell>
        </row>
        <row r="2549">
          <cell r="A2549" t="str">
            <v/>
          </cell>
          <cell r="B2549" t="str">
            <v/>
          </cell>
        </row>
        <row r="2550">
          <cell r="A2550" t="str">
            <v/>
          </cell>
          <cell r="B2550" t="str">
            <v/>
          </cell>
        </row>
        <row r="2551">
          <cell r="A2551" t="str">
            <v/>
          </cell>
          <cell r="B2551" t="str">
            <v/>
          </cell>
        </row>
        <row r="2552">
          <cell r="A2552" t="str">
            <v/>
          </cell>
          <cell r="B2552" t="str">
            <v/>
          </cell>
        </row>
        <row r="2553">
          <cell r="A2553" t="str">
            <v/>
          </cell>
          <cell r="B2553" t="str">
            <v/>
          </cell>
        </row>
        <row r="2554">
          <cell r="A2554" t="str">
            <v/>
          </cell>
          <cell r="B2554" t="str">
            <v/>
          </cell>
        </row>
        <row r="2555">
          <cell r="A2555" t="str">
            <v/>
          </cell>
          <cell r="B2555" t="str">
            <v/>
          </cell>
        </row>
        <row r="2556">
          <cell r="A2556" t="str">
            <v/>
          </cell>
          <cell r="B2556" t="str">
            <v/>
          </cell>
        </row>
        <row r="2557">
          <cell r="A2557" t="str">
            <v/>
          </cell>
          <cell r="B2557" t="str">
            <v/>
          </cell>
        </row>
        <row r="2558">
          <cell r="A2558" t="str">
            <v/>
          </cell>
          <cell r="B2558" t="str">
            <v/>
          </cell>
        </row>
        <row r="2559">
          <cell r="A2559" t="str">
            <v/>
          </cell>
          <cell r="B2559" t="str">
            <v/>
          </cell>
        </row>
        <row r="2560">
          <cell r="A2560" t="str">
            <v/>
          </cell>
          <cell r="B2560" t="str">
            <v/>
          </cell>
        </row>
        <row r="2561">
          <cell r="A2561" t="str">
            <v/>
          </cell>
          <cell r="B2561" t="str">
            <v/>
          </cell>
        </row>
        <row r="2562">
          <cell r="A2562" t="str">
            <v/>
          </cell>
          <cell r="B2562" t="str">
            <v/>
          </cell>
        </row>
        <row r="2563">
          <cell r="A2563" t="str">
            <v/>
          </cell>
          <cell r="B2563" t="str">
            <v/>
          </cell>
        </row>
        <row r="2564">
          <cell r="A2564" t="str">
            <v/>
          </cell>
          <cell r="B2564" t="str">
            <v/>
          </cell>
        </row>
        <row r="2565">
          <cell r="A2565" t="str">
            <v/>
          </cell>
          <cell r="B2565" t="str">
            <v/>
          </cell>
        </row>
        <row r="2566">
          <cell r="A2566" t="str">
            <v/>
          </cell>
          <cell r="B2566" t="str">
            <v/>
          </cell>
        </row>
        <row r="2567">
          <cell r="A2567" t="str">
            <v/>
          </cell>
          <cell r="B2567" t="str">
            <v/>
          </cell>
        </row>
        <row r="2568">
          <cell r="A2568" t="str">
            <v/>
          </cell>
          <cell r="B2568" t="str">
            <v/>
          </cell>
        </row>
        <row r="2569">
          <cell r="A2569" t="str">
            <v/>
          </cell>
          <cell r="B2569" t="str">
            <v/>
          </cell>
        </row>
        <row r="2570">
          <cell r="A2570" t="str">
            <v/>
          </cell>
          <cell r="B2570" t="str">
            <v/>
          </cell>
        </row>
        <row r="2571">
          <cell r="A2571" t="str">
            <v/>
          </cell>
          <cell r="B2571" t="str">
            <v/>
          </cell>
        </row>
        <row r="2572">
          <cell r="A2572" t="str">
            <v/>
          </cell>
          <cell r="B2572" t="str">
            <v/>
          </cell>
        </row>
        <row r="2573">
          <cell r="A2573" t="str">
            <v/>
          </cell>
          <cell r="B2573" t="str">
            <v/>
          </cell>
        </row>
        <row r="2574">
          <cell r="A2574" t="str">
            <v/>
          </cell>
          <cell r="B2574" t="str">
            <v/>
          </cell>
        </row>
        <row r="2575">
          <cell r="A2575" t="str">
            <v/>
          </cell>
          <cell r="B2575" t="str">
            <v/>
          </cell>
        </row>
        <row r="2576">
          <cell r="A2576" t="str">
            <v/>
          </cell>
          <cell r="B2576" t="str">
            <v/>
          </cell>
        </row>
        <row r="2577">
          <cell r="A2577" t="str">
            <v/>
          </cell>
          <cell r="B2577" t="str">
            <v/>
          </cell>
        </row>
        <row r="2578">
          <cell r="A2578" t="str">
            <v/>
          </cell>
          <cell r="B2578" t="str">
            <v/>
          </cell>
        </row>
        <row r="2579">
          <cell r="A2579" t="str">
            <v/>
          </cell>
          <cell r="B2579" t="str">
            <v/>
          </cell>
        </row>
        <row r="2580">
          <cell r="A2580" t="str">
            <v/>
          </cell>
          <cell r="B2580" t="str">
            <v/>
          </cell>
        </row>
        <row r="2581">
          <cell r="A2581" t="str">
            <v/>
          </cell>
          <cell r="B2581" t="str">
            <v/>
          </cell>
        </row>
        <row r="2582">
          <cell r="A2582" t="str">
            <v/>
          </cell>
          <cell r="B2582" t="str">
            <v/>
          </cell>
        </row>
        <row r="2583">
          <cell r="A2583" t="str">
            <v/>
          </cell>
          <cell r="B2583" t="str">
            <v/>
          </cell>
        </row>
        <row r="2584">
          <cell r="A2584" t="str">
            <v/>
          </cell>
          <cell r="B2584" t="str">
            <v/>
          </cell>
        </row>
        <row r="2585">
          <cell r="A2585" t="str">
            <v/>
          </cell>
          <cell r="B2585" t="str">
            <v/>
          </cell>
        </row>
        <row r="2586">
          <cell r="A2586" t="str">
            <v/>
          </cell>
          <cell r="B2586" t="str">
            <v/>
          </cell>
        </row>
        <row r="2587">
          <cell r="A2587" t="str">
            <v/>
          </cell>
          <cell r="B2587" t="str">
            <v/>
          </cell>
        </row>
        <row r="2588">
          <cell r="A2588" t="str">
            <v/>
          </cell>
          <cell r="B2588" t="str">
            <v/>
          </cell>
        </row>
        <row r="2589">
          <cell r="A2589" t="str">
            <v/>
          </cell>
          <cell r="B2589" t="str">
            <v/>
          </cell>
        </row>
        <row r="2590">
          <cell r="A2590" t="str">
            <v/>
          </cell>
          <cell r="B2590" t="str">
            <v/>
          </cell>
        </row>
        <row r="2591">
          <cell r="A2591" t="str">
            <v/>
          </cell>
          <cell r="B2591" t="str">
            <v/>
          </cell>
        </row>
        <row r="2592">
          <cell r="A2592" t="str">
            <v/>
          </cell>
          <cell r="B2592" t="str">
            <v/>
          </cell>
        </row>
        <row r="2593">
          <cell r="A2593" t="str">
            <v/>
          </cell>
          <cell r="B2593" t="str">
            <v/>
          </cell>
        </row>
        <row r="2594">
          <cell r="A2594" t="str">
            <v/>
          </cell>
          <cell r="B2594" t="str">
            <v/>
          </cell>
        </row>
        <row r="2595">
          <cell r="A2595" t="str">
            <v/>
          </cell>
          <cell r="B2595" t="str">
            <v/>
          </cell>
        </row>
        <row r="2596">
          <cell r="A2596" t="str">
            <v/>
          </cell>
          <cell r="B2596" t="str">
            <v/>
          </cell>
        </row>
        <row r="2597">
          <cell r="A2597" t="str">
            <v/>
          </cell>
          <cell r="B2597" t="str">
            <v/>
          </cell>
        </row>
        <row r="2598">
          <cell r="A2598" t="str">
            <v/>
          </cell>
          <cell r="B2598" t="str">
            <v/>
          </cell>
        </row>
        <row r="2599">
          <cell r="A2599" t="str">
            <v/>
          </cell>
          <cell r="B2599" t="str">
            <v/>
          </cell>
        </row>
        <row r="2600">
          <cell r="A2600" t="str">
            <v/>
          </cell>
          <cell r="B2600" t="str">
            <v/>
          </cell>
        </row>
        <row r="2601">
          <cell r="A2601" t="str">
            <v/>
          </cell>
          <cell r="B2601" t="str">
            <v/>
          </cell>
        </row>
        <row r="2602">
          <cell r="A2602" t="str">
            <v/>
          </cell>
          <cell r="B2602" t="str">
            <v/>
          </cell>
        </row>
        <row r="2603">
          <cell r="A2603" t="str">
            <v/>
          </cell>
          <cell r="B2603" t="str">
            <v/>
          </cell>
        </row>
        <row r="2604">
          <cell r="A2604" t="str">
            <v/>
          </cell>
          <cell r="B2604" t="str">
            <v/>
          </cell>
        </row>
        <row r="2605">
          <cell r="A2605" t="str">
            <v/>
          </cell>
          <cell r="B2605" t="str">
            <v/>
          </cell>
        </row>
        <row r="2606">
          <cell r="A2606" t="str">
            <v/>
          </cell>
          <cell r="B2606" t="str">
            <v/>
          </cell>
        </row>
        <row r="2607">
          <cell r="A2607" t="str">
            <v/>
          </cell>
          <cell r="B2607" t="str">
            <v/>
          </cell>
        </row>
        <row r="2608">
          <cell r="A2608" t="str">
            <v/>
          </cell>
          <cell r="B2608" t="str">
            <v/>
          </cell>
        </row>
        <row r="2609">
          <cell r="A2609" t="str">
            <v/>
          </cell>
          <cell r="B2609" t="str">
            <v/>
          </cell>
        </row>
        <row r="2610">
          <cell r="A2610" t="str">
            <v/>
          </cell>
          <cell r="B2610" t="str">
            <v/>
          </cell>
        </row>
        <row r="2611">
          <cell r="A2611" t="str">
            <v/>
          </cell>
          <cell r="B2611" t="str">
            <v/>
          </cell>
        </row>
        <row r="2612">
          <cell r="A2612" t="str">
            <v/>
          </cell>
          <cell r="B2612" t="str">
            <v/>
          </cell>
        </row>
        <row r="2613">
          <cell r="A2613" t="str">
            <v/>
          </cell>
          <cell r="B2613" t="str">
            <v/>
          </cell>
        </row>
        <row r="2614">
          <cell r="A2614" t="str">
            <v/>
          </cell>
          <cell r="B2614" t="str">
            <v/>
          </cell>
        </row>
        <row r="2615">
          <cell r="A2615" t="str">
            <v/>
          </cell>
          <cell r="B2615" t="str">
            <v/>
          </cell>
        </row>
        <row r="2616">
          <cell r="A2616" t="str">
            <v/>
          </cell>
          <cell r="B2616" t="str">
            <v/>
          </cell>
        </row>
        <row r="2617">
          <cell r="A2617" t="str">
            <v/>
          </cell>
          <cell r="B2617" t="str">
            <v/>
          </cell>
        </row>
        <row r="2618">
          <cell r="A2618" t="str">
            <v/>
          </cell>
          <cell r="B2618" t="str">
            <v/>
          </cell>
        </row>
        <row r="2619">
          <cell r="A2619" t="str">
            <v/>
          </cell>
          <cell r="B2619" t="str">
            <v/>
          </cell>
        </row>
        <row r="2620">
          <cell r="A2620" t="str">
            <v/>
          </cell>
          <cell r="B2620" t="str">
            <v/>
          </cell>
        </row>
        <row r="2621">
          <cell r="A2621" t="str">
            <v/>
          </cell>
          <cell r="B2621" t="str">
            <v/>
          </cell>
        </row>
        <row r="2622">
          <cell r="A2622" t="str">
            <v/>
          </cell>
          <cell r="B2622" t="str">
            <v/>
          </cell>
        </row>
        <row r="2623">
          <cell r="A2623" t="str">
            <v/>
          </cell>
          <cell r="B2623" t="str">
            <v/>
          </cell>
        </row>
        <row r="2624">
          <cell r="A2624" t="str">
            <v/>
          </cell>
          <cell r="B2624" t="str">
            <v/>
          </cell>
        </row>
        <row r="2625">
          <cell r="A2625" t="str">
            <v/>
          </cell>
          <cell r="B2625" t="str">
            <v/>
          </cell>
        </row>
        <row r="2626">
          <cell r="A2626" t="str">
            <v/>
          </cell>
          <cell r="B2626" t="str">
            <v/>
          </cell>
        </row>
        <row r="2627">
          <cell r="A2627" t="str">
            <v/>
          </cell>
          <cell r="B2627" t="str">
            <v/>
          </cell>
        </row>
        <row r="2628">
          <cell r="A2628" t="str">
            <v/>
          </cell>
          <cell r="B2628" t="str">
            <v/>
          </cell>
        </row>
        <row r="2629">
          <cell r="A2629" t="str">
            <v/>
          </cell>
          <cell r="B2629" t="str">
            <v/>
          </cell>
        </row>
        <row r="2630">
          <cell r="A2630" t="str">
            <v/>
          </cell>
          <cell r="B2630" t="str">
            <v/>
          </cell>
        </row>
        <row r="2631">
          <cell r="A2631" t="str">
            <v/>
          </cell>
          <cell r="B2631" t="str">
            <v/>
          </cell>
        </row>
        <row r="2632">
          <cell r="A2632" t="str">
            <v/>
          </cell>
          <cell r="B2632" t="str">
            <v/>
          </cell>
        </row>
        <row r="2633">
          <cell r="A2633" t="str">
            <v/>
          </cell>
          <cell r="B2633" t="str">
            <v/>
          </cell>
        </row>
        <row r="2634">
          <cell r="A2634" t="str">
            <v/>
          </cell>
          <cell r="B2634" t="str">
            <v/>
          </cell>
        </row>
        <row r="2635">
          <cell r="A2635" t="str">
            <v/>
          </cell>
          <cell r="B2635" t="str">
            <v/>
          </cell>
        </row>
        <row r="2636">
          <cell r="A2636" t="str">
            <v/>
          </cell>
          <cell r="B2636" t="str">
            <v/>
          </cell>
        </row>
        <row r="2637">
          <cell r="A2637" t="str">
            <v/>
          </cell>
          <cell r="B2637" t="str">
            <v/>
          </cell>
        </row>
        <row r="2638">
          <cell r="A2638" t="str">
            <v/>
          </cell>
          <cell r="B2638" t="str">
            <v/>
          </cell>
        </row>
        <row r="2639">
          <cell r="A2639" t="str">
            <v/>
          </cell>
          <cell r="B2639" t="str">
            <v/>
          </cell>
        </row>
        <row r="2640">
          <cell r="A2640" t="str">
            <v/>
          </cell>
          <cell r="B2640" t="str">
            <v/>
          </cell>
        </row>
        <row r="2641">
          <cell r="A2641" t="str">
            <v/>
          </cell>
          <cell r="B2641" t="str">
            <v/>
          </cell>
        </row>
        <row r="2642">
          <cell r="A2642" t="str">
            <v/>
          </cell>
          <cell r="B2642" t="str">
            <v/>
          </cell>
        </row>
        <row r="2643">
          <cell r="A2643" t="str">
            <v/>
          </cell>
          <cell r="B2643" t="str">
            <v/>
          </cell>
        </row>
        <row r="2644">
          <cell r="A2644" t="str">
            <v/>
          </cell>
          <cell r="B2644" t="str">
            <v/>
          </cell>
        </row>
        <row r="2645">
          <cell r="A2645" t="str">
            <v/>
          </cell>
          <cell r="B2645" t="str">
            <v/>
          </cell>
        </row>
        <row r="2646">
          <cell r="A2646" t="str">
            <v/>
          </cell>
          <cell r="B2646" t="str">
            <v/>
          </cell>
        </row>
        <row r="2647">
          <cell r="A2647" t="str">
            <v/>
          </cell>
          <cell r="B2647" t="str">
            <v/>
          </cell>
        </row>
        <row r="2648">
          <cell r="A2648" t="str">
            <v/>
          </cell>
          <cell r="B2648" t="str">
            <v/>
          </cell>
        </row>
        <row r="2649">
          <cell r="A2649" t="str">
            <v/>
          </cell>
          <cell r="B2649" t="str">
            <v/>
          </cell>
        </row>
        <row r="2650">
          <cell r="A2650" t="str">
            <v/>
          </cell>
          <cell r="B2650" t="str">
            <v/>
          </cell>
        </row>
        <row r="2651">
          <cell r="A2651" t="str">
            <v/>
          </cell>
          <cell r="B2651" t="str">
            <v/>
          </cell>
        </row>
        <row r="2652">
          <cell r="A2652" t="str">
            <v/>
          </cell>
          <cell r="B2652" t="str">
            <v/>
          </cell>
        </row>
        <row r="2653">
          <cell r="A2653" t="str">
            <v/>
          </cell>
          <cell r="B2653" t="str">
            <v/>
          </cell>
        </row>
        <row r="2654">
          <cell r="A2654" t="str">
            <v/>
          </cell>
          <cell r="B2654" t="str">
            <v/>
          </cell>
        </row>
        <row r="2655">
          <cell r="A2655" t="str">
            <v/>
          </cell>
          <cell r="B2655" t="str">
            <v/>
          </cell>
        </row>
        <row r="2656">
          <cell r="A2656" t="str">
            <v/>
          </cell>
          <cell r="B2656" t="str">
            <v/>
          </cell>
        </row>
        <row r="2657">
          <cell r="A2657" t="str">
            <v/>
          </cell>
          <cell r="B2657" t="str">
            <v/>
          </cell>
        </row>
        <row r="2658">
          <cell r="A2658" t="str">
            <v/>
          </cell>
          <cell r="B2658" t="str">
            <v/>
          </cell>
        </row>
        <row r="2659">
          <cell r="A2659" t="str">
            <v/>
          </cell>
          <cell r="B2659" t="str">
            <v/>
          </cell>
        </row>
        <row r="2660">
          <cell r="A2660" t="str">
            <v/>
          </cell>
          <cell r="B2660" t="str">
            <v/>
          </cell>
        </row>
        <row r="2661">
          <cell r="A2661" t="str">
            <v/>
          </cell>
          <cell r="B2661" t="str">
            <v/>
          </cell>
        </row>
        <row r="2662">
          <cell r="A2662" t="str">
            <v/>
          </cell>
          <cell r="B2662" t="str">
            <v/>
          </cell>
        </row>
        <row r="2663">
          <cell r="A2663" t="str">
            <v/>
          </cell>
          <cell r="B2663" t="str">
            <v/>
          </cell>
        </row>
        <row r="2664">
          <cell r="A2664" t="str">
            <v/>
          </cell>
          <cell r="B2664" t="str">
            <v/>
          </cell>
        </row>
        <row r="2665">
          <cell r="A2665" t="str">
            <v/>
          </cell>
          <cell r="B2665" t="str">
            <v/>
          </cell>
        </row>
        <row r="2666">
          <cell r="A2666" t="str">
            <v/>
          </cell>
          <cell r="B2666" t="str">
            <v/>
          </cell>
        </row>
        <row r="2667">
          <cell r="A2667" t="str">
            <v/>
          </cell>
          <cell r="B2667" t="str">
            <v/>
          </cell>
        </row>
        <row r="2668">
          <cell r="A2668" t="str">
            <v/>
          </cell>
          <cell r="B2668" t="str">
            <v/>
          </cell>
        </row>
        <row r="2669">
          <cell r="A2669" t="str">
            <v/>
          </cell>
          <cell r="B2669" t="str">
            <v/>
          </cell>
        </row>
        <row r="2670">
          <cell r="A2670" t="str">
            <v/>
          </cell>
          <cell r="B2670" t="str">
            <v/>
          </cell>
        </row>
        <row r="2671">
          <cell r="A2671" t="str">
            <v/>
          </cell>
          <cell r="B2671" t="str">
            <v/>
          </cell>
        </row>
        <row r="2672">
          <cell r="A2672" t="str">
            <v/>
          </cell>
          <cell r="B2672" t="str">
            <v/>
          </cell>
        </row>
        <row r="2673">
          <cell r="A2673" t="str">
            <v/>
          </cell>
          <cell r="B2673" t="str">
            <v/>
          </cell>
        </row>
        <row r="2674">
          <cell r="A2674" t="str">
            <v/>
          </cell>
          <cell r="B2674" t="str">
            <v/>
          </cell>
        </row>
        <row r="2675">
          <cell r="A2675" t="str">
            <v/>
          </cell>
          <cell r="B2675" t="str">
            <v/>
          </cell>
        </row>
        <row r="2676">
          <cell r="A2676" t="str">
            <v/>
          </cell>
          <cell r="B2676" t="str">
            <v/>
          </cell>
        </row>
        <row r="2677">
          <cell r="A2677" t="str">
            <v/>
          </cell>
          <cell r="B2677" t="str">
            <v/>
          </cell>
        </row>
        <row r="2678">
          <cell r="A2678" t="str">
            <v/>
          </cell>
          <cell r="B2678" t="str">
            <v/>
          </cell>
        </row>
        <row r="2679">
          <cell r="A2679" t="str">
            <v/>
          </cell>
          <cell r="B2679" t="str">
            <v/>
          </cell>
        </row>
        <row r="2680">
          <cell r="A2680" t="str">
            <v/>
          </cell>
          <cell r="B2680" t="str">
            <v/>
          </cell>
        </row>
        <row r="2681">
          <cell r="A2681" t="str">
            <v/>
          </cell>
          <cell r="B2681" t="str">
            <v/>
          </cell>
        </row>
        <row r="2682">
          <cell r="A2682" t="str">
            <v/>
          </cell>
          <cell r="B2682" t="str">
            <v/>
          </cell>
        </row>
        <row r="2683">
          <cell r="A2683" t="str">
            <v/>
          </cell>
          <cell r="B2683" t="str">
            <v/>
          </cell>
        </row>
        <row r="2684">
          <cell r="A2684" t="str">
            <v/>
          </cell>
          <cell r="B2684" t="str">
            <v/>
          </cell>
        </row>
        <row r="2685">
          <cell r="A2685" t="str">
            <v/>
          </cell>
          <cell r="B2685" t="str">
            <v/>
          </cell>
        </row>
        <row r="2686">
          <cell r="A2686" t="str">
            <v/>
          </cell>
          <cell r="B2686" t="str">
            <v/>
          </cell>
        </row>
        <row r="2687">
          <cell r="A2687" t="str">
            <v/>
          </cell>
          <cell r="B2687" t="str">
            <v/>
          </cell>
        </row>
        <row r="2688">
          <cell r="A2688" t="str">
            <v/>
          </cell>
          <cell r="B2688" t="str">
            <v/>
          </cell>
        </row>
        <row r="2689">
          <cell r="A2689" t="str">
            <v/>
          </cell>
          <cell r="B2689" t="str">
            <v/>
          </cell>
        </row>
        <row r="2690">
          <cell r="A2690" t="str">
            <v/>
          </cell>
          <cell r="B2690" t="str">
            <v/>
          </cell>
        </row>
        <row r="2691">
          <cell r="A2691" t="str">
            <v/>
          </cell>
          <cell r="B2691" t="str">
            <v/>
          </cell>
        </row>
        <row r="2692">
          <cell r="A2692" t="str">
            <v/>
          </cell>
          <cell r="B2692" t="str">
            <v/>
          </cell>
        </row>
        <row r="2693">
          <cell r="A2693" t="str">
            <v/>
          </cell>
          <cell r="B2693" t="str">
            <v/>
          </cell>
        </row>
        <row r="2694">
          <cell r="A2694" t="str">
            <v/>
          </cell>
          <cell r="B2694" t="str">
            <v/>
          </cell>
        </row>
        <row r="2695">
          <cell r="A2695" t="str">
            <v/>
          </cell>
          <cell r="B2695" t="str">
            <v/>
          </cell>
        </row>
        <row r="2696">
          <cell r="A2696" t="str">
            <v/>
          </cell>
          <cell r="B2696" t="str">
            <v/>
          </cell>
        </row>
        <row r="2697">
          <cell r="A2697" t="str">
            <v/>
          </cell>
          <cell r="B2697" t="str">
            <v/>
          </cell>
        </row>
        <row r="2698">
          <cell r="A2698" t="str">
            <v/>
          </cell>
          <cell r="B2698" t="str">
            <v/>
          </cell>
        </row>
        <row r="2699">
          <cell r="A2699" t="str">
            <v/>
          </cell>
          <cell r="B2699" t="str">
            <v/>
          </cell>
        </row>
        <row r="2700">
          <cell r="A2700" t="str">
            <v/>
          </cell>
          <cell r="B2700" t="str">
            <v/>
          </cell>
        </row>
        <row r="2701">
          <cell r="A2701" t="str">
            <v/>
          </cell>
          <cell r="B2701" t="str">
            <v/>
          </cell>
        </row>
        <row r="2702">
          <cell r="A2702" t="str">
            <v/>
          </cell>
          <cell r="B2702" t="str">
            <v/>
          </cell>
        </row>
        <row r="2703">
          <cell r="A2703" t="str">
            <v/>
          </cell>
          <cell r="B2703" t="str">
            <v/>
          </cell>
        </row>
        <row r="2704">
          <cell r="A2704" t="str">
            <v/>
          </cell>
          <cell r="B2704" t="str">
            <v/>
          </cell>
        </row>
        <row r="2705">
          <cell r="A2705" t="str">
            <v/>
          </cell>
          <cell r="B2705" t="str">
            <v/>
          </cell>
        </row>
        <row r="2706">
          <cell r="A2706" t="str">
            <v/>
          </cell>
          <cell r="B2706" t="str">
            <v/>
          </cell>
        </row>
        <row r="2707">
          <cell r="A2707" t="str">
            <v/>
          </cell>
          <cell r="B2707" t="str">
            <v/>
          </cell>
        </row>
        <row r="2708">
          <cell r="A2708" t="str">
            <v/>
          </cell>
          <cell r="B2708" t="str">
            <v/>
          </cell>
        </row>
        <row r="2709">
          <cell r="A2709" t="str">
            <v/>
          </cell>
          <cell r="B2709" t="str">
            <v/>
          </cell>
        </row>
        <row r="2710">
          <cell r="A2710" t="str">
            <v/>
          </cell>
          <cell r="B2710" t="str">
            <v/>
          </cell>
        </row>
        <row r="2711">
          <cell r="A2711" t="str">
            <v/>
          </cell>
          <cell r="B2711" t="str">
            <v/>
          </cell>
        </row>
        <row r="2712">
          <cell r="A2712" t="str">
            <v/>
          </cell>
          <cell r="B2712" t="str">
            <v/>
          </cell>
        </row>
        <row r="2713">
          <cell r="A2713" t="str">
            <v/>
          </cell>
          <cell r="B2713" t="str">
            <v/>
          </cell>
        </row>
        <row r="2714">
          <cell r="A2714" t="str">
            <v/>
          </cell>
          <cell r="B2714" t="str">
            <v/>
          </cell>
        </row>
        <row r="2715">
          <cell r="A2715" t="str">
            <v/>
          </cell>
          <cell r="B2715" t="str">
            <v/>
          </cell>
        </row>
        <row r="2716">
          <cell r="A2716" t="str">
            <v/>
          </cell>
          <cell r="B2716" t="str">
            <v/>
          </cell>
        </row>
        <row r="2717">
          <cell r="A2717" t="str">
            <v/>
          </cell>
          <cell r="B2717" t="str">
            <v/>
          </cell>
        </row>
        <row r="2718">
          <cell r="A2718" t="str">
            <v/>
          </cell>
          <cell r="B2718" t="str">
            <v/>
          </cell>
        </row>
        <row r="2719">
          <cell r="A2719" t="str">
            <v/>
          </cell>
          <cell r="B2719" t="str">
            <v/>
          </cell>
        </row>
        <row r="2720">
          <cell r="A2720" t="str">
            <v/>
          </cell>
          <cell r="B2720" t="str">
            <v/>
          </cell>
        </row>
        <row r="2721">
          <cell r="A2721" t="str">
            <v/>
          </cell>
          <cell r="B2721" t="str">
            <v/>
          </cell>
        </row>
        <row r="2722">
          <cell r="A2722" t="str">
            <v/>
          </cell>
          <cell r="B2722" t="str">
            <v/>
          </cell>
        </row>
        <row r="2723">
          <cell r="A2723" t="str">
            <v/>
          </cell>
          <cell r="B2723" t="str">
            <v/>
          </cell>
        </row>
        <row r="2724">
          <cell r="A2724" t="str">
            <v/>
          </cell>
          <cell r="B2724" t="str">
            <v/>
          </cell>
        </row>
        <row r="2725">
          <cell r="A2725" t="str">
            <v/>
          </cell>
          <cell r="B2725" t="str">
            <v/>
          </cell>
        </row>
        <row r="2726">
          <cell r="A2726" t="str">
            <v/>
          </cell>
          <cell r="B2726" t="str">
            <v/>
          </cell>
        </row>
        <row r="2727">
          <cell r="A2727" t="str">
            <v/>
          </cell>
          <cell r="B2727" t="str">
            <v/>
          </cell>
        </row>
        <row r="2728">
          <cell r="A2728" t="str">
            <v/>
          </cell>
          <cell r="B2728" t="str">
            <v/>
          </cell>
        </row>
        <row r="2729">
          <cell r="A2729" t="str">
            <v/>
          </cell>
          <cell r="B2729" t="str">
            <v/>
          </cell>
        </row>
        <row r="2730">
          <cell r="A2730" t="str">
            <v/>
          </cell>
          <cell r="B2730" t="str">
            <v/>
          </cell>
        </row>
        <row r="2731">
          <cell r="A2731" t="str">
            <v/>
          </cell>
          <cell r="B2731" t="str">
            <v/>
          </cell>
        </row>
        <row r="2732">
          <cell r="A2732" t="str">
            <v/>
          </cell>
          <cell r="B2732" t="str">
            <v/>
          </cell>
        </row>
        <row r="2733">
          <cell r="A2733" t="str">
            <v/>
          </cell>
          <cell r="B2733" t="str">
            <v/>
          </cell>
        </row>
        <row r="2734">
          <cell r="A2734" t="str">
            <v/>
          </cell>
          <cell r="B2734" t="str">
            <v/>
          </cell>
        </row>
        <row r="2735">
          <cell r="A2735" t="str">
            <v/>
          </cell>
          <cell r="B2735" t="str">
            <v/>
          </cell>
        </row>
        <row r="2736">
          <cell r="A2736" t="str">
            <v/>
          </cell>
          <cell r="B2736" t="str">
            <v/>
          </cell>
        </row>
        <row r="2737">
          <cell r="A2737" t="str">
            <v/>
          </cell>
          <cell r="B2737" t="str">
            <v/>
          </cell>
        </row>
        <row r="2738">
          <cell r="A2738" t="str">
            <v/>
          </cell>
          <cell r="B2738" t="str">
            <v/>
          </cell>
        </row>
        <row r="2739">
          <cell r="A2739" t="str">
            <v/>
          </cell>
          <cell r="B2739" t="str">
            <v/>
          </cell>
        </row>
        <row r="2740">
          <cell r="A2740" t="str">
            <v/>
          </cell>
          <cell r="B2740" t="str">
            <v/>
          </cell>
        </row>
        <row r="2741">
          <cell r="A2741" t="str">
            <v/>
          </cell>
          <cell r="B2741" t="str">
            <v/>
          </cell>
        </row>
        <row r="2742">
          <cell r="A2742" t="str">
            <v/>
          </cell>
          <cell r="B2742" t="str">
            <v/>
          </cell>
        </row>
        <row r="2743">
          <cell r="A2743" t="str">
            <v/>
          </cell>
          <cell r="B2743" t="str">
            <v/>
          </cell>
        </row>
        <row r="2744">
          <cell r="A2744" t="str">
            <v/>
          </cell>
          <cell r="B2744" t="str">
            <v/>
          </cell>
        </row>
        <row r="2745">
          <cell r="A2745" t="str">
            <v/>
          </cell>
          <cell r="B2745" t="str">
            <v/>
          </cell>
        </row>
        <row r="2746">
          <cell r="A2746" t="str">
            <v/>
          </cell>
          <cell r="B2746" t="str">
            <v/>
          </cell>
        </row>
        <row r="2747">
          <cell r="A2747" t="str">
            <v/>
          </cell>
          <cell r="B2747" t="str">
            <v/>
          </cell>
        </row>
        <row r="2748">
          <cell r="A2748" t="str">
            <v/>
          </cell>
          <cell r="B2748" t="str">
            <v/>
          </cell>
        </row>
        <row r="2749">
          <cell r="A2749" t="str">
            <v/>
          </cell>
          <cell r="B2749" t="str">
            <v/>
          </cell>
        </row>
        <row r="2750">
          <cell r="A2750" t="str">
            <v/>
          </cell>
          <cell r="B2750" t="str">
            <v/>
          </cell>
        </row>
        <row r="2751">
          <cell r="A2751" t="str">
            <v/>
          </cell>
          <cell r="B2751" t="str">
            <v/>
          </cell>
        </row>
        <row r="2752">
          <cell r="A2752" t="str">
            <v/>
          </cell>
          <cell r="B2752" t="str">
            <v/>
          </cell>
        </row>
        <row r="2753">
          <cell r="A2753" t="str">
            <v/>
          </cell>
          <cell r="B2753" t="str">
            <v/>
          </cell>
        </row>
        <row r="2754">
          <cell r="A2754" t="str">
            <v/>
          </cell>
          <cell r="B2754" t="str">
            <v/>
          </cell>
        </row>
        <row r="2755">
          <cell r="A2755" t="str">
            <v/>
          </cell>
          <cell r="B2755" t="str">
            <v/>
          </cell>
        </row>
        <row r="2756">
          <cell r="A2756" t="str">
            <v/>
          </cell>
          <cell r="B2756" t="str">
            <v/>
          </cell>
        </row>
        <row r="2757">
          <cell r="A2757" t="str">
            <v/>
          </cell>
          <cell r="B2757" t="str">
            <v/>
          </cell>
        </row>
        <row r="2758">
          <cell r="A2758" t="str">
            <v/>
          </cell>
          <cell r="B2758" t="str">
            <v/>
          </cell>
        </row>
        <row r="2759">
          <cell r="A2759" t="str">
            <v/>
          </cell>
          <cell r="B2759" t="str">
            <v/>
          </cell>
        </row>
        <row r="2760">
          <cell r="A2760" t="str">
            <v/>
          </cell>
          <cell r="B2760" t="str">
            <v/>
          </cell>
        </row>
        <row r="2761">
          <cell r="A2761" t="str">
            <v/>
          </cell>
          <cell r="B2761" t="str">
            <v/>
          </cell>
        </row>
        <row r="2762">
          <cell r="A2762" t="str">
            <v/>
          </cell>
          <cell r="B2762" t="str">
            <v/>
          </cell>
        </row>
        <row r="2763">
          <cell r="A2763" t="str">
            <v/>
          </cell>
          <cell r="B2763" t="str">
            <v/>
          </cell>
        </row>
        <row r="2764">
          <cell r="A2764" t="str">
            <v/>
          </cell>
          <cell r="B2764" t="str">
            <v/>
          </cell>
        </row>
        <row r="2765">
          <cell r="A2765" t="str">
            <v/>
          </cell>
          <cell r="B2765" t="str">
            <v/>
          </cell>
        </row>
        <row r="2766">
          <cell r="A2766" t="str">
            <v/>
          </cell>
          <cell r="B2766" t="str">
            <v/>
          </cell>
        </row>
        <row r="2767">
          <cell r="A2767" t="str">
            <v/>
          </cell>
          <cell r="B2767" t="str">
            <v/>
          </cell>
        </row>
        <row r="2768">
          <cell r="A2768" t="str">
            <v/>
          </cell>
          <cell r="B2768" t="str">
            <v/>
          </cell>
        </row>
        <row r="2769">
          <cell r="A2769" t="str">
            <v/>
          </cell>
          <cell r="B2769" t="str">
            <v/>
          </cell>
        </row>
        <row r="2770">
          <cell r="A2770" t="str">
            <v/>
          </cell>
          <cell r="B2770" t="str">
            <v/>
          </cell>
        </row>
        <row r="2771">
          <cell r="A2771" t="str">
            <v/>
          </cell>
          <cell r="B2771" t="str">
            <v/>
          </cell>
        </row>
        <row r="2772">
          <cell r="A2772" t="str">
            <v/>
          </cell>
          <cell r="B2772" t="str">
            <v/>
          </cell>
        </row>
        <row r="2773">
          <cell r="A2773" t="str">
            <v/>
          </cell>
          <cell r="B2773" t="str">
            <v/>
          </cell>
        </row>
        <row r="2774">
          <cell r="A2774" t="str">
            <v/>
          </cell>
          <cell r="B2774" t="str">
            <v/>
          </cell>
        </row>
        <row r="2775">
          <cell r="A2775" t="str">
            <v/>
          </cell>
          <cell r="B2775" t="str">
            <v/>
          </cell>
        </row>
        <row r="2776">
          <cell r="A2776" t="str">
            <v/>
          </cell>
          <cell r="B2776" t="str">
            <v/>
          </cell>
        </row>
        <row r="2777">
          <cell r="A2777" t="str">
            <v/>
          </cell>
          <cell r="B2777" t="str">
            <v/>
          </cell>
        </row>
        <row r="2778">
          <cell r="A2778" t="str">
            <v/>
          </cell>
          <cell r="B2778" t="str">
            <v/>
          </cell>
        </row>
        <row r="2779">
          <cell r="A2779" t="str">
            <v/>
          </cell>
          <cell r="B2779" t="str">
            <v/>
          </cell>
        </row>
        <row r="2780">
          <cell r="A2780" t="str">
            <v/>
          </cell>
          <cell r="B2780" t="str">
            <v/>
          </cell>
        </row>
        <row r="2781">
          <cell r="A2781" t="str">
            <v/>
          </cell>
          <cell r="B2781" t="str">
            <v/>
          </cell>
        </row>
        <row r="2782">
          <cell r="A2782" t="str">
            <v/>
          </cell>
          <cell r="B2782" t="str">
            <v/>
          </cell>
        </row>
        <row r="2783">
          <cell r="A2783" t="str">
            <v/>
          </cell>
          <cell r="B2783" t="str">
            <v/>
          </cell>
        </row>
        <row r="2784">
          <cell r="A2784" t="str">
            <v/>
          </cell>
          <cell r="B2784" t="str">
            <v/>
          </cell>
        </row>
        <row r="2785">
          <cell r="A2785" t="str">
            <v/>
          </cell>
          <cell r="B2785" t="str">
            <v/>
          </cell>
        </row>
        <row r="2786">
          <cell r="A2786" t="str">
            <v/>
          </cell>
          <cell r="B2786" t="str">
            <v/>
          </cell>
        </row>
        <row r="2787">
          <cell r="A2787" t="str">
            <v/>
          </cell>
          <cell r="B2787" t="str">
            <v/>
          </cell>
        </row>
        <row r="2788">
          <cell r="A2788" t="str">
            <v/>
          </cell>
          <cell r="B2788" t="str">
            <v/>
          </cell>
        </row>
        <row r="2789">
          <cell r="A2789" t="str">
            <v/>
          </cell>
          <cell r="B2789" t="str">
            <v/>
          </cell>
        </row>
        <row r="2790">
          <cell r="A2790" t="str">
            <v/>
          </cell>
          <cell r="B2790" t="str">
            <v/>
          </cell>
        </row>
        <row r="2791">
          <cell r="A2791" t="str">
            <v/>
          </cell>
          <cell r="B2791" t="str">
            <v/>
          </cell>
        </row>
        <row r="2792">
          <cell r="A2792" t="str">
            <v/>
          </cell>
          <cell r="B2792" t="str">
            <v/>
          </cell>
        </row>
        <row r="2793">
          <cell r="A2793" t="str">
            <v/>
          </cell>
          <cell r="B2793" t="str">
            <v/>
          </cell>
        </row>
        <row r="2794">
          <cell r="A2794" t="str">
            <v/>
          </cell>
          <cell r="B2794" t="str">
            <v/>
          </cell>
        </row>
        <row r="2795">
          <cell r="A2795" t="str">
            <v/>
          </cell>
          <cell r="B2795" t="str">
            <v/>
          </cell>
        </row>
        <row r="2796">
          <cell r="A2796" t="str">
            <v/>
          </cell>
          <cell r="B2796" t="str">
            <v/>
          </cell>
        </row>
        <row r="2797">
          <cell r="A2797" t="str">
            <v/>
          </cell>
          <cell r="B2797" t="str">
            <v/>
          </cell>
        </row>
        <row r="2798">
          <cell r="A2798" t="str">
            <v/>
          </cell>
          <cell r="B2798" t="str">
            <v/>
          </cell>
        </row>
        <row r="2799">
          <cell r="A2799" t="str">
            <v/>
          </cell>
          <cell r="B2799" t="str">
            <v/>
          </cell>
        </row>
        <row r="2800">
          <cell r="A2800" t="str">
            <v/>
          </cell>
          <cell r="B2800" t="str">
            <v/>
          </cell>
        </row>
        <row r="2801">
          <cell r="A2801" t="str">
            <v/>
          </cell>
          <cell r="B2801" t="str">
            <v/>
          </cell>
        </row>
        <row r="2802">
          <cell r="A2802" t="str">
            <v/>
          </cell>
          <cell r="B2802" t="str">
            <v/>
          </cell>
        </row>
        <row r="2803">
          <cell r="A2803" t="str">
            <v/>
          </cell>
          <cell r="B2803" t="str">
            <v/>
          </cell>
        </row>
        <row r="2804">
          <cell r="A2804" t="str">
            <v/>
          </cell>
          <cell r="B2804" t="str">
            <v/>
          </cell>
        </row>
        <row r="2805">
          <cell r="A2805" t="str">
            <v/>
          </cell>
          <cell r="B2805" t="str">
            <v/>
          </cell>
        </row>
        <row r="2806">
          <cell r="A2806" t="str">
            <v/>
          </cell>
          <cell r="B2806" t="str">
            <v/>
          </cell>
        </row>
        <row r="2807">
          <cell r="A2807" t="str">
            <v/>
          </cell>
          <cell r="B2807" t="str">
            <v/>
          </cell>
        </row>
        <row r="2808">
          <cell r="A2808" t="str">
            <v/>
          </cell>
          <cell r="B2808" t="str">
            <v/>
          </cell>
        </row>
        <row r="2809">
          <cell r="A2809" t="str">
            <v/>
          </cell>
          <cell r="B2809" t="str">
            <v/>
          </cell>
        </row>
        <row r="2810">
          <cell r="A2810" t="str">
            <v/>
          </cell>
          <cell r="B2810" t="str">
            <v/>
          </cell>
        </row>
        <row r="2811">
          <cell r="A2811" t="str">
            <v/>
          </cell>
          <cell r="B2811" t="str">
            <v/>
          </cell>
        </row>
        <row r="2812">
          <cell r="A2812" t="str">
            <v/>
          </cell>
          <cell r="B2812" t="str">
            <v/>
          </cell>
        </row>
        <row r="2813">
          <cell r="A2813" t="str">
            <v/>
          </cell>
          <cell r="B2813" t="str">
            <v/>
          </cell>
        </row>
        <row r="2814">
          <cell r="A2814" t="str">
            <v/>
          </cell>
          <cell r="B2814" t="str">
            <v/>
          </cell>
        </row>
        <row r="2815">
          <cell r="A2815" t="str">
            <v/>
          </cell>
          <cell r="B2815" t="str">
            <v/>
          </cell>
        </row>
        <row r="2816">
          <cell r="A2816" t="str">
            <v/>
          </cell>
          <cell r="B2816" t="str">
            <v/>
          </cell>
        </row>
        <row r="2817">
          <cell r="A2817" t="str">
            <v/>
          </cell>
          <cell r="B2817" t="str">
            <v/>
          </cell>
        </row>
        <row r="2818">
          <cell r="A2818" t="str">
            <v/>
          </cell>
          <cell r="B2818" t="str">
            <v/>
          </cell>
        </row>
        <row r="2819">
          <cell r="A2819" t="str">
            <v/>
          </cell>
          <cell r="B2819" t="str">
            <v/>
          </cell>
        </row>
        <row r="2820">
          <cell r="A2820" t="str">
            <v/>
          </cell>
          <cell r="B2820" t="str">
            <v/>
          </cell>
        </row>
        <row r="2821">
          <cell r="A2821" t="str">
            <v/>
          </cell>
          <cell r="B2821" t="str">
            <v/>
          </cell>
        </row>
        <row r="2822">
          <cell r="A2822" t="str">
            <v/>
          </cell>
          <cell r="B2822" t="str">
            <v/>
          </cell>
        </row>
        <row r="2823">
          <cell r="A2823" t="str">
            <v/>
          </cell>
          <cell r="B2823" t="str">
            <v/>
          </cell>
        </row>
        <row r="2824">
          <cell r="A2824" t="str">
            <v/>
          </cell>
          <cell r="B2824" t="str">
            <v/>
          </cell>
        </row>
        <row r="2825">
          <cell r="A2825" t="str">
            <v/>
          </cell>
          <cell r="B2825" t="str">
            <v/>
          </cell>
        </row>
        <row r="2826">
          <cell r="A2826" t="str">
            <v/>
          </cell>
          <cell r="B2826" t="str">
            <v/>
          </cell>
        </row>
        <row r="2827">
          <cell r="A2827" t="str">
            <v/>
          </cell>
          <cell r="B2827" t="str">
            <v/>
          </cell>
        </row>
        <row r="2828">
          <cell r="A2828" t="str">
            <v/>
          </cell>
          <cell r="B2828" t="str">
            <v/>
          </cell>
        </row>
        <row r="2829">
          <cell r="A2829" t="str">
            <v/>
          </cell>
          <cell r="B2829" t="str">
            <v/>
          </cell>
        </row>
        <row r="2830">
          <cell r="A2830" t="str">
            <v/>
          </cell>
          <cell r="B2830" t="str">
            <v/>
          </cell>
        </row>
        <row r="2831">
          <cell r="A2831" t="str">
            <v/>
          </cell>
          <cell r="B2831" t="str">
            <v/>
          </cell>
        </row>
        <row r="2832">
          <cell r="A2832" t="str">
            <v/>
          </cell>
          <cell r="B2832" t="str">
            <v/>
          </cell>
        </row>
        <row r="2833">
          <cell r="A2833" t="str">
            <v/>
          </cell>
          <cell r="B2833" t="str">
            <v/>
          </cell>
        </row>
        <row r="2834">
          <cell r="A2834" t="str">
            <v/>
          </cell>
          <cell r="B2834" t="str">
            <v/>
          </cell>
        </row>
        <row r="2835">
          <cell r="A2835" t="str">
            <v/>
          </cell>
          <cell r="B2835" t="str">
            <v/>
          </cell>
        </row>
        <row r="2836">
          <cell r="A2836" t="str">
            <v/>
          </cell>
          <cell r="B2836" t="str">
            <v/>
          </cell>
        </row>
        <row r="2837">
          <cell r="A2837" t="str">
            <v/>
          </cell>
          <cell r="B2837" t="str">
            <v/>
          </cell>
        </row>
        <row r="2838">
          <cell r="A2838" t="str">
            <v/>
          </cell>
          <cell r="B2838" t="str">
            <v/>
          </cell>
        </row>
        <row r="2839">
          <cell r="A2839" t="str">
            <v/>
          </cell>
          <cell r="B2839" t="str">
            <v/>
          </cell>
        </row>
        <row r="2840">
          <cell r="A2840" t="str">
            <v/>
          </cell>
          <cell r="B2840" t="str">
            <v/>
          </cell>
        </row>
        <row r="2841">
          <cell r="A2841" t="str">
            <v/>
          </cell>
          <cell r="B2841" t="str">
            <v/>
          </cell>
        </row>
        <row r="2842">
          <cell r="A2842" t="str">
            <v/>
          </cell>
          <cell r="B2842" t="str">
            <v/>
          </cell>
        </row>
        <row r="2843">
          <cell r="A2843" t="str">
            <v/>
          </cell>
          <cell r="B2843" t="str">
            <v/>
          </cell>
        </row>
        <row r="2844">
          <cell r="A2844" t="str">
            <v/>
          </cell>
          <cell r="B2844" t="str">
            <v/>
          </cell>
        </row>
        <row r="2845">
          <cell r="A2845" t="str">
            <v/>
          </cell>
          <cell r="B2845" t="str">
            <v/>
          </cell>
        </row>
        <row r="2846">
          <cell r="A2846" t="str">
            <v/>
          </cell>
          <cell r="B2846" t="str">
            <v/>
          </cell>
        </row>
        <row r="2847">
          <cell r="A2847" t="str">
            <v/>
          </cell>
          <cell r="B2847" t="str">
            <v/>
          </cell>
        </row>
        <row r="2848">
          <cell r="A2848" t="str">
            <v/>
          </cell>
          <cell r="B2848" t="str">
            <v/>
          </cell>
        </row>
        <row r="2849">
          <cell r="A2849" t="str">
            <v/>
          </cell>
          <cell r="B2849" t="str">
            <v/>
          </cell>
        </row>
        <row r="2850">
          <cell r="A2850" t="str">
            <v/>
          </cell>
          <cell r="B2850" t="str">
            <v/>
          </cell>
        </row>
        <row r="2851">
          <cell r="A2851" t="str">
            <v/>
          </cell>
          <cell r="B2851" t="str">
            <v/>
          </cell>
        </row>
        <row r="2852">
          <cell r="A2852" t="str">
            <v/>
          </cell>
          <cell r="B2852" t="str">
            <v/>
          </cell>
        </row>
        <row r="2853">
          <cell r="A2853" t="str">
            <v/>
          </cell>
          <cell r="B2853" t="str">
            <v/>
          </cell>
        </row>
        <row r="2854">
          <cell r="A2854" t="str">
            <v/>
          </cell>
          <cell r="B2854" t="str">
            <v/>
          </cell>
        </row>
        <row r="2855">
          <cell r="A2855" t="str">
            <v/>
          </cell>
          <cell r="B2855" t="str">
            <v/>
          </cell>
        </row>
        <row r="2856">
          <cell r="A2856" t="str">
            <v/>
          </cell>
          <cell r="B2856" t="str">
            <v/>
          </cell>
        </row>
        <row r="2857">
          <cell r="A2857" t="str">
            <v/>
          </cell>
          <cell r="B2857" t="str">
            <v/>
          </cell>
        </row>
        <row r="2858">
          <cell r="A2858" t="str">
            <v/>
          </cell>
          <cell r="B2858" t="str">
            <v/>
          </cell>
        </row>
        <row r="2859">
          <cell r="A2859" t="str">
            <v/>
          </cell>
          <cell r="B2859" t="str">
            <v/>
          </cell>
        </row>
        <row r="2860">
          <cell r="A2860" t="str">
            <v/>
          </cell>
          <cell r="B2860" t="str">
            <v/>
          </cell>
        </row>
        <row r="2861">
          <cell r="A2861" t="str">
            <v/>
          </cell>
          <cell r="B2861" t="str">
            <v/>
          </cell>
        </row>
        <row r="2862">
          <cell r="A2862" t="str">
            <v/>
          </cell>
          <cell r="B2862" t="str">
            <v/>
          </cell>
        </row>
        <row r="2863">
          <cell r="A2863" t="str">
            <v/>
          </cell>
          <cell r="B2863" t="str">
            <v/>
          </cell>
        </row>
        <row r="2864">
          <cell r="A2864" t="str">
            <v/>
          </cell>
          <cell r="B2864" t="str">
            <v/>
          </cell>
        </row>
        <row r="2865">
          <cell r="A2865" t="str">
            <v/>
          </cell>
          <cell r="B2865" t="str">
            <v/>
          </cell>
        </row>
        <row r="2866">
          <cell r="A2866" t="str">
            <v/>
          </cell>
          <cell r="B2866" t="str">
            <v/>
          </cell>
        </row>
        <row r="2867">
          <cell r="A2867" t="str">
            <v/>
          </cell>
          <cell r="B2867" t="str">
            <v/>
          </cell>
        </row>
        <row r="2868">
          <cell r="A2868" t="str">
            <v/>
          </cell>
          <cell r="B2868" t="str">
            <v/>
          </cell>
        </row>
        <row r="2869">
          <cell r="A2869" t="str">
            <v/>
          </cell>
          <cell r="B2869" t="str">
            <v/>
          </cell>
        </row>
        <row r="2870">
          <cell r="A2870" t="str">
            <v/>
          </cell>
          <cell r="B2870" t="str">
            <v/>
          </cell>
        </row>
        <row r="2871">
          <cell r="A2871" t="str">
            <v/>
          </cell>
          <cell r="B2871" t="str">
            <v/>
          </cell>
        </row>
        <row r="2872">
          <cell r="A2872" t="str">
            <v/>
          </cell>
          <cell r="B2872" t="str">
            <v/>
          </cell>
        </row>
        <row r="2873">
          <cell r="A2873" t="str">
            <v/>
          </cell>
          <cell r="B2873" t="str">
            <v/>
          </cell>
        </row>
        <row r="2874">
          <cell r="A2874" t="str">
            <v/>
          </cell>
          <cell r="B2874" t="str">
            <v/>
          </cell>
        </row>
        <row r="2875">
          <cell r="A2875" t="str">
            <v/>
          </cell>
          <cell r="B2875" t="str">
            <v/>
          </cell>
        </row>
        <row r="2876">
          <cell r="A2876" t="str">
            <v/>
          </cell>
          <cell r="B2876" t="str">
            <v/>
          </cell>
        </row>
        <row r="2877">
          <cell r="A2877" t="str">
            <v/>
          </cell>
          <cell r="B2877" t="str">
            <v/>
          </cell>
        </row>
        <row r="2878">
          <cell r="A2878" t="str">
            <v/>
          </cell>
          <cell r="B2878" t="str">
            <v/>
          </cell>
        </row>
        <row r="2879">
          <cell r="A2879" t="str">
            <v/>
          </cell>
          <cell r="B2879" t="str">
            <v/>
          </cell>
        </row>
        <row r="2880">
          <cell r="A2880" t="str">
            <v/>
          </cell>
          <cell r="B2880" t="str">
            <v/>
          </cell>
        </row>
        <row r="2881">
          <cell r="A2881" t="str">
            <v/>
          </cell>
          <cell r="B2881" t="str">
            <v/>
          </cell>
        </row>
        <row r="2882">
          <cell r="A2882" t="str">
            <v/>
          </cell>
          <cell r="B2882" t="str">
            <v/>
          </cell>
        </row>
        <row r="2883">
          <cell r="A2883" t="str">
            <v/>
          </cell>
          <cell r="B2883" t="str">
            <v/>
          </cell>
        </row>
        <row r="2884">
          <cell r="A2884" t="str">
            <v/>
          </cell>
          <cell r="B2884" t="str">
            <v/>
          </cell>
        </row>
        <row r="2885">
          <cell r="A2885" t="str">
            <v/>
          </cell>
          <cell r="B2885" t="str">
            <v/>
          </cell>
        </row>
        <row r="2886">
          <cell r="A2886" t="str">
            <v/>
          </cell>
          <cell r="B2886" t="str">
            <v/>
          </cell>
        </row>
        <row r="2887">
          <cell r="A2887" t="str">
            <v/>
          </cell>
          <cell r="B2887" t="str">
            <v/>
          </cell>
        </row>
        <row r="2888">
          <cell r="A2888" t="str">
            <v/>
          </cell>
          <cell r="B2888" t="str">
            <v/>
          </cell>
        </row>
        <row r="2889">
          <cell r="A2889" t="str">
            <v/>
          </cell>
          <cell r="B2889" t="str">
            <v/>
          </cell>
        </row>
        <row r="2890">
          <cell r="A2890" t="str">
            <v/>
          </cell>
          <cell r="B2890" t="str">
            <v/>
          </cell>
        </row>
        <row r="2891">
          <cell r="A2891" t="str">
            <v/>
          </cell>
          <cell r="B2891" t="str">
            <v/>
          </cell>
        </row>
        <row r="2892">
          <cell r="A2892" t="str">
            <v/>
          </cell>
          <cell r="B2892" t="str">
            <v/>
          </cell>
        </row>
        <row r="2893">
          <cell r="A2893" t="str">
            <v/>
          </cell>
          <cell r="B2893" t="str">
            <v/>
          </cell>
        </row>
        <row r="2894">
          <cell r="A2894" t="str">
            <v/>
          </cell>
          <cell r="B2894" t="str">
            <v/>
          </cell>
        </row>
        <row r="2895">
          <cell r="A2895" t="str">
            <v/>
          </cell>
          <cell r="B2895" t="str">
            <v/>
          </cell>
        </row>
        <row r="2896">
          <cell r="A2896" t="str">
            <v/>
          </cell>
          <cell r="B2896" t="str">
            <v/>
          </cell>
        </row>
        <row r="2897">
          <cell r="A2897" t="str">
            <v/>
          </cell>
          <cell r="B2897" t="str">
            <v/>
          </cell>
        </row>
        <row r="2898">
          <cell r="A2898" t="str">
            <v/>
          </cell>
          <cell r="B2898" t="str">
            <v/>
          </cell>
        </row>
        <row r="2899">
          <cell r="A2899" t="str">
            <v/>
          </cell>
          <cell r="B2899" t="str">
            <v/>
          </cell>
        </row>
        <row r="2900">
          <cell r="A2900" t="str">
            <v/>
          </cell>
          <cell r="B2900" t="str">
            <v/>
          </cell>
        </row>
        <row r="2901">
          <cell r="A2901" t="str">
            <v/>
          </cell>
          <cell r="B2901" t="str">
            <v/>
          </cell>
        </row>
        <row r="2902">
          <cell r="A2902" t="str">
            <v/>
          </cell>
          <cell r="B2902" t="str">
            <v/>
          </cell>
        </row>
        <row r="2903">
          <cell r="A2903" t="str">
            <v/>
          </cell>
          <cell r="B2903" t="str">
            <v/>
          </cell>
        </row>
        <row r="2904">
          <cell r="A2904" t="str">
            <v/>
          </cell>
          <cell r="B2904" t="str">
            <v/>
          </cell>
        </row>
        <row r="2905">
          <cell r="A2905" t="str">
            <v/>
          </cell>
          <cell r="B2905" t="str">
            <v/>
          </cell>
        </row>
        <row r="2906">
          <cell r="A2906" t="str">
            <v/>
          </cell>
          <cell r="B2906" t="str">
            <v/>
          </cell>
        </row>
        <row r="2907">
          <cell r="A2907" t="str">
            <v/>
          </cell>
          <cell r="B2907" t="str">
            <v/>
          </cell>
        </row>
        <row r="2908">
          <cell r="A2908" t="str">
            <v/>
          </cell>
          <cell r="B2908" t="str">
            <v/>
          </cell>
        </row>
        <row r="2909">
          <cell r="A2909" t="str">
            <v/>
          </cell>
          <cell r="B2909" t="str">
            <v/>
          </cell>
        </row>
        <row r="2910">
          <cell r="A2910" t="str">
            <v/>
          </cell>
          <cell r="B2910" t="str">
            <v/>
          </cell>
        </row>
        <row r="2911">
          <cell r="A2911" t="str">
            <v/>
          </cell>
          <cell r="B2911" t="str">
            <v/>
          </cell>
        </row>
        <row r="2912">
          <cell r="A2912" t="str">
            <v/>
          </cell>
          <cell r="B2912" t="str">
            <v/>
          </cell>
        </row>
        <row r="2913">
          <cell r="A2913" t="str">
            <v/>
          </cell>
          <cell r="B2913" t="str">
            <v/>
          </cell>
        </row>
        <row r="2914">
          <cell r="A2914" t="str">
            <v/>
          </cell>
          <cell r="B2914" t="str">
            <v/>
          </cell>
        </row>
        <row r="2915">
          <cell r="A2915" t="str">
            <v/>
          </cell>
          <cell r="B2915" t="str">
            <v/>
          </cell>
        </row>
        <row r="2916">
          <cell r="A2916" t="str">
            <v/>
          </cell>
          <cell r="B2916" t="str">
            <v/>
          </cell>
        </row>
        <row r="2917">
          <cell r="A2917" t="str">
            <v/>
          </cell>
          <cell r="B2917" t="str">
            <v/>
          </cell>
        </row>
        <row r="2918">
          <cell r="A2918" t="str">
            <v/>
          </cell>
          <cell r="B2918" t="str">
            <v/>
          </cell>
        </row>
        <row r="2919">
          <cell r="A2919" t="str">
            <v/>
          </cell>
          <cell r="B2919" t="str">
            <v/>
          </cell>
        </row>
        <row r="2920">
          <cell r="A2920" t="str">
            <v/>
          </cell>
          <cell r="B2920" t="str">
            <v/>
          </cell>
        </row>
        <row r="2921">
          <cell r="A2921" t="str">
            <v/>
          </cell>
          <cell r="B2921" t="str">
            <v/>
          </cell>
        </row>
        <row r="2922">
          <cell r="A2922" t="str">
            <v/>
          </cell>
          <cell r="B2922" t="str">
            <v/>
          </cell>
        </row>
        <row r="2923">
          <cell r="A2923" t="str">
            <v/>
          </cell>
          <cell r="B2923" t="str">
            <v/>
          </cell>
        </row>
        <row r="2924">
          <cell r="A2924" t="str">
            <v/>
          </cell>
          <cell r="B2924" t="str">
            <v/>
          </cell>
        </row>
        <row r="2925">
          <cell r="A2925" t="str">
            <v/>
          </cell>
          <cell r="B2925" t="str">
            <v/>
          </cell>
        </row>
        <row r="2926">
          <cell r="A2926" t="str">
            <v/>
          </cell>
          <cell r="B2926" t="str">
            <v/>
          </cell>
        </row>
        <row r="2927">
          <cell r="A2927" t="str">
            <v/>
          </cell>
          <cell r="B2927" t="str">
            <v/>
          </cell>
        </row>
        <row r="2928">
          <cell r="A2928" t="str">
            <v/>
          </cell>
          <cell r="B2928" t="str">
            <v/>
          </cell>
        </row>
        <row r="2929">
          <cell r="A2929" t="str">
            <v/>
          </cell>
          <cell r="B2929" t="str">
            <v/>
          </cell>
        </row>
        <row r="2930">
          <cell r="A2930" t="str">
            <v/>
          </cell>
          <cell r="B2930" t="str">
            <v/>
          </cell>
        </row>
        <row r="2931">
          <cell r="A2931" t="str">
            <v/>
          </cell>
          <cell r="B2931" t="str">
            <v/>
          </cell>
        </row>
        <row r="2932">
          <cell r="A2932" t="str">
            <v/>
          </cell>
          <cell r="B2932" t="str">
            <v/>
          </cell>
        </row>
        <row r="2933">
          <cell r="A2933" t="str">
            <v/>
          </cell>
          <cell r="B2933" t="str">
            <v/>
          </cell>
        </row>
        <row r="2934">
          <cell r="A2934" t="str">
            <v/>
          </cell>
          <cell r="B2934" t="str">
            <v/>
          </cell>
        </row>
        <row r="2935">
          <cell r="A2935" t="str">
            <v/>
          </cell>
          <cell r="B2935" t="str">
            <v/>
          </cell>
        </row>
        <row r="2936">
          <cell r="A2936" t="str">
            <v/>
          </cell>
          <cell r="B2936" t="str">
            <v/>
          </cell>
        </row>
        <row r="2937">
          <cell r="A2937" t="str">
            <v/>
          </cell>
          <cell r="B2937" t="str">
            <v/>
          </cell>
        </row>
        <row r="2938">
          <cell r="A2938" t="str">
            <v/>
          </cell>
          <cell r="B2938" t="str">
            <v/>
          </cell>
        </row>
        <row r="2939">
          <cell r="A2939" t="str">
            <v/>
          </cell>
          <cell r="B2939" t="str">
            <v/>
          </cell>
        </row>
        <row r="2940">
          <cell r="A2940" t="str">
            <v/>
          </cell>
          <cell r="B2940" t="str">
            <v/>
          </cell>
        </row>
        <row r="2941">
          <cell r="A2941" t="str">
            <v/>
          </cell>
          <cell r="B2941" t="str">
            <v/>
          </cell>
        </row>
        <row r="2942">
          <cell r="A2942" t="str">
            <v/>
          </cell>
          <cell r="B2942" t="str">
            <v/>
          </cell>
        </row>
        <row r="2943">
          <cell r="A2943" t="str">
            <v/>
          </cell>
          <cell r="B2943" t="str">
            <v/>
          </cell>
        </row>
        <row r="2944">
          <cell r="A2944" t="str">
            <v/>
          </cell>
          <cell r="B2944" t="str">
            <v/>
          </cell>
        </row>
        <row r="2945">
          <cell r="A2945" t="str">
            <v/>
          </cell>
          <cell r="B2945" t="str">
            <v/>
          </cell>
        </row>
        <row r="2946">
          <cell r="A2946" t="str">
            <v/>
          </cell>
          <cell r="B2946" t="str">
            <v/>
          </cell>
        </row>
        <row r="2947">
          <cell r="A2947" t="str">
            <v/>
          </cell>
          <cell r="B2947" t="str">
            <v/>
          </cell>
        </row>
        <row r="2948">
          <cell r="A2948" t="str">
            <v/>
          </cell>
          <cell r="B2948" t="str">
            <v/>
          </cell>
        </row>
        <row r="2949">
          <cell r="A2949" t="str">
            <v/>
          </cell>
          <cell r="B2949" t="str">
            <v/>
          </cell>
        </row>
        <row r="2950">
          <cell r="A2950" t="str">
            <v/>
          </cell>
          <cell r="B2950" t="str">
            <v/>
          </cell>
        </row>
        <row r="2951">
          <cell r="A2951" t="str">
            <v/>
          </cell>
          <cell r="B2951" t="str">
            <v/>
          </cell>
        </row>
        <row r="2952">
          <cell r="A2952" t="str">
            <v/>
          </cell>
          <cell r="B2952" t="str">
            <v/>
          </cell>
        </row>
        <row r="2953">
          <cell r="A2953" t="str">
            <v/>
          </cell>
          <cell r="B2953" t="str">
            <v/>
          </cell>
        </row>
        <row r="2954">
          <cell r="A2954" t="str">
            <v/>
          </cell>
          <cell r="B2954" t="str">
            <v/>
          </cell>
        </row>
        <row r="2955">
          <cell r="A2955" t="str">
            <v/>
          </cell>
          <cell r="B2955" t="str">
            <v/>
          </cell>
        </row>
        <row r="2956">
          <cell r="A2956" t="str">
            <v/>
          </cell>
          <cell r="B2956" t="str">
            <v/>
          </cell>
        </row>
        <row r="2957">
          <cell r="A2957" t="str">
            <v/>
          </cell>
          <cell r="B2957" t="str">
            <v/>
          </cell>
        </row>
        <row r="2958">
          <cell r="A2958" t="str">
            <v/>
          </cell>
          <cell r="B2958" t="str">
            <v/>
          </cell>
        </row>
        <row r="2959">
          <cell r="A2959" t="str">
            <v/>
          </cell>
          <cell r="B2959" t="str">
            <v/>
          </cell>
        </row>
        <row r="2960">
          <cell r="A2960" t="str">
            <v/>
          </cell>
          <cell r="B2960" t="str">
            <v/>
          </cell>
        </row>
        <row r="2961">
          <cell r="A2961" t="str">
            <v/>
          </cell>
          <cell r="B2961" t="str">
            <v/>
          </cell>
        </row>
        <row r="2962">
          <cell r="A2962" t="str">
            <v/>
          </cell>
          <cell r="B2962" t="str">
            <v/>
          </cell>
        </row>
        <row r="2963">
          <cell r="A2963" t="str">
            <v/>
          </cell>
          <cell r="B2963" t="str">
            <v/>
          </cell>
        </row>
        <row r="2964">
          <cell r="A2964" t="str">
            <v/>
          </cell>
          <cell r="B2964" t="str">
            <v/>
          </cell>
        </row>
        <row r="2965">
          <cell r="A2965" t="str">
            <v/>
          </cell>
          <cell r="B2965" t="str">
            <v/>
          </cell>
        </row>
        <row r="2966">
          <cell r="A2966" t="str">
            <v/>
          </cell>
          <cell r="B2966" t="str">
            <v/>
          </cell>
        </row>
        <row r="2967">
          <cell r="A2967" t="str">
            <v/>
          </cell>
          <cell r="B2967" t="str">
            <v/>
          </cell>
        </row>
        <row r="2968">
          <cell r="A2968" t="str">
            <v/>
          </cell>
          <cell r="B2968" t="str">
            <v/>
          </cell>
        </row>
        <row r="2969">
          <cell r="A2969" t="str">
            <v/>
          </cell>
          <cell r="B2969" t="str">
            <v/>
          </cell>
        </row>
        <row r="2970">
          <cell r="A2970" t="str">
            <v/>
          </cell>
          <cell r="B2970" t="str">
            <v/>
          </cell>
        </row>
        <row r="2971">
          <cell r="A2971" t="str">
            <v/>
          </cell>
          <cell r="B2971" t="str">
            <v/>
          </cell>
        </row>
        <row r="2972">
          <cell r="A2972" t="str">
            <v/>
          </cell>
          <cell r="B2972" t="str">
            <v/>
          </cell>
        </row>
        <row r="2973">
          <cell r="A2973" t="str">
            <v/>
          </cell>
          <cell r="B2973" t="str">
            <v/>
          </cell>
        </row>
        <row r="2974">
          <cell r="A2974" t="str">
            <v/>
          </cell>
          <cell r="B2974" t="str">
            <v/>
          </cell>
        </row>
        <row r="2975">
          <cell r="A2975" t="str">
            <v/>
          </cell>
          <cell r="B2975" t="str">
            <v/>
          </cell>
        </row>
        <row r="2976">
          <cell r="A2976" t="str">
            <v/>
          </cell>
          <cell r="B2976" t="str">
            <v/>
          </cell>
        </row>
        <row r="2977">
          <cell r="A2977" t="str">
            <v/>
          </cell>
          <cell r="B2977" t="str">
            <v/>
          </cell>
        </row>
        <row r="2978">
          <cell r="A2978" t="str">
            <v/>
          </cell>
          <cell r="B2978" t="str">
            <v/>
          </cell>
        </row>
        <row r="2979">
          <cell r="A2979" t="str">
            <v/>
          </cell>
          <cell r="B2979" t="str">
            <v/>
          </cell>
        </row>
        <row r="2980">
          <cell r="A2980" t="str">
            <v/>
          </cell>
          <cell r="B2980" t="str">
            <v/>
          </cell>
        </row>
        <row r="2981">
          <cell r="A2981" t="str">
            <v/>
          </cell>
          <cell r="B2981" t="str">
            <v/>
          </cell>
        </row>
        <row r="2982">
          <cell r="A2982" t="str">
            <v/>
          </cell>
          <cell r="B2982" t="str">
            <v/>
          </cell>
        </row>
        <row r="2983">
          <cell r="A2983" t="str">
            <v/>
          </cell>
          <cell r="B2983" t="str">
            <v/>
          </cell>
        </row>
        <row r="2984">
          <cell r="A2984" t="str">
            <v/>
          </cell>
          <cell r="B2984" t="str">
            <v/>
          </cell>
        </row>
        <row r="2985">
          <cell r="A2985" t="str">
            <v/>
          </cell>
          <cell r="B2985" t="str">
            <v/>
          </cell>
        </row>
        <row r="2986">
          <cell r="A2986" t="str">
            <v/>
          </cell>
          <cell r="B2986" t="str">
            <v/>
          </cell>
        </row>
        <row r="2987">
          <cell r="A2987" t="str">
            <v/>
          </cell>
          <cell r="B2987" t="str">
            <v/>
          </cell>
        </row>
        <row r="2988">
          <cell r="A2988" t="str">
            <v/>
          </cell>
          <cell r="B2988" t="str">
            <v/>
          </cell>
        </row>
        <row r="2989">
          <cell r="A2989" t="str">
            <v/>
          </cell>
          <cell r="B2989" t="str">
            <v/>
          </cell>
        </row>
        <row r="2990">
          <cell r="A2990" t="str">
            <v/>
          </cell>
          <cell r="B2990" t="str">
            <v/>
          </cell>
        </row>
        <row r="2991">
          <cell r="A2991" t="str">
            <v/>
          </cell>
          <cell r="B2991" t="str">
            <v/>
          </cell>
        </row>
        <row r="2992">
          <cell r="A2992" t="str">
            <v/>
          </cell>
          <cell r="B2992" t="str">
            <v/>
          </cell>
        </row>
        <row r="2993">
          <cell r="A2993" t="str">
            <v/>
          </cell>
          <cell r="B2993" t="str">
            <v/>
          </cell>
        </row>
        <row r="2994">
          <cell r="A2994" t="str">
            <v/>
          </cell>
          <cell r="B2994" t="str">
            <v/>
          </cell>
        </row>
        <row r="2995">
          <cell r="A2995" t="str">
            <v/>
          </cell>
          <cell r="B2995" t="str">
            <v/>
          </cell>
        </row>
        <row r="2996">
          <cell r="A2996" t="str">
            <v/>
          </cell>
          <cell r="B2996" t="str">
            <v/>
          </cell>
        </row>
        <row r="2997">
          <cell r="A2997" t="str">
            <v/>
          </cell>
          <cell r="B2997" t="str">
            <v/>
          </cell>
        </row>
        <row r="2998">
          <cell r="A2998" t="str">
            <v/>
          </cell>
          <cell r="B2998" t="str">
            <v/>
          </cell>
        </row>
        <row r="2999">
          <cell r="A2999" t="str">
            <v/>
          </cell>
          <cell r="B2999" t="str">
            <v/>
          </cell>
        </row>
        <row r="3000">
          <cell r="A3000" t="str">
            <v/>
          </cell>
          <cell r="B3000" t="str">
            <v/>
          </cell>
        </row>
        <row r="3001">
          <cell r="A3001" t="str">
            <v/>
          </cell>
          <cell r="B3001" t="str">
            <v/>
          </cell>
        </row>
        <row r="3002">
          <cell r="A3002" t="str">
            <v/>
          </cell>
          <cell r="B3002" t="str">
            <v/>
          </cell>
        </row>
        <row r="3003">
          <cell r="A3003" t="str">
            <v/>
          </cell>
          <cell r="B3003" t="str">
            <v/>
          </cell>
        </row>
        <row r="3004">
          <cell r="A3004" t="str">
            <v/>
          </cell>
          <cell r="B3004" t="str">
            <v/>
          </cell>
        </row>
        <row r="3005">
          <cell r="A3005" t="str">
            <v/>
          </cell>
          <cell r="B3005" t="str">
            <v/>
          </cell>
        </row>
        <row r="3006">
          <cell r="A3006" t="str">
            <v/>
          </cell>
          <cell r="B3006" t="str">
            <v/>
          </cell>
        </row>
        <row r="3007">
          <cell r="A3007" t="str">
            <v/>
          </cell>
          <cell r="B3007" t="str">
            <v/>
          </cell>
        </row>
        <row r="3008">
          <cell r="A3008" t="str">
            <v/>
          </cell>
          <cell r="B3008" t="str">
            <v/>
          </cell>
        </row>
        <row r="3009">
          <cell r="A3009" t="str">
            <v/>
          </cell>
          <cell r="B3009" t="str">
            <v/>
          </cell>
        </row>
        <row r="3010">
          <cell r="A3010" t="str">
            <v/>
          </cell>
          <cell r="B3010" t="str">
            <v/>
          </cell>
        </row>
        <row r="3011">
          <cell r="A3011" t="str">
            <v/>
          </cell>
          <cell r="B3011" t="str">
            <v/>
          </cell>
        </row>
        <row r="3012">
          <cell r="A3012" t="str">
            <v/>
          </cell>
          <cell r="B3012" t="str">
            <v/>
          </cell>
        </row>
        <row r="3013">
          <cell r="A3013" t="str">
            <v/>
          </cell>
          <cell r="B3013" t="str">
            <v/>
          </cell>
        </row>
        <row r="3014">
          <cell r="A3014" t="str">
            <v/>
          </cell>
          <cell r="B3014" t="str">
            <v/>
          </cell>
        </row>
        <row r="3015">
          <cell r="A3015" t="str">
            <v/>
          </cell>
          <cell r="B3015" t="str">
            <v/>
          </cell>
        </row>
        <row r="3016">
          <cell r="A3016" t="str">
            <v/>
          </cell>
          <cell r="B3016" t="str">
            <v/>
          </cell>
        </row>
        <row r="3017">
          <cell r="A3017" t="str">
            <v/>
          </cell>
          <cell r="B3017" t="str">
            <v/>
          </cell>
        </row>
        <row r="3018">
          <cell r="A3018" t="str">
            <v/>
          </cell>
          <cell r="B3018" t="str">
            <v/>
          </cell>
        </row>
        <row r="3019">
          <cell r="A3019" t="str">
            <v/>
          </cell>
          <cell r="B3019" t="str">
            <v/>
          </cell>
        </row>
        <row r="3020">
          <cell r="A3020" t="str">
            <v/>
          </cell>
          <cell r="B3020" t="str">
            <v/>
          </cell>
        </row>
        <row r="3021">
          <cell r="A3021" t="str">
            <v/>
          </cell>
          <cell r="B3021" t="str">
            <v/>
          </cell>
        </row>
        <row r="3022">
          <cell r="A3022" t="str">
            <v/>
          </cell>
          <cell r="B3022" t="str">
            <v/>
          </cell>
        </row>
        <row r="3023">
          <cell r="A3023" t="str">
            <v/>
          </cell>
          <cell r="B3023" t="str">
            <v/>
          </cell>
        </row>
        <row r="3024">
          <cell r="A3024" t="str">
            <v/>
          </cell>
          <cell r="B3024" t="str">
            <v/>
          </cell>
        </row>
        <row r="3025">
          <cell r="A3025" t="str">
            <v/>
          </cell>
          <cell r="B3025" t="str">
            <v/>
          </cell>
        </row>
        <row r="3026">
          <cell r="A3026" t="str">
            <v/>
          </cell>
          <cell r="B3026" t="str">
            <v/>
          </cell>
        </row>
        <row r="3027">
          <cell r="A3027" t="str">
            <v/>
          </cell>
          <cell r="B3027" t="str">
            <v/>
          </cell>
        </row>
        <row r="3028">
          <cell r="A3028" t="str">
            <v/>
          </cell>
          <cell r="B3028" t="str">
            <v/>
          </cell>
        </row>
        <row r="3029">
          <cell r="A3029" t="str">
            <v/>
          </cell>
          <cell r="B3029" t="str">
            <v/>
          </cell>
        </row>
        <row r="3030">
          <cell r="A3030" t="str">
            <v/>
          </cell>
          <cell r="B3030" t="str">
            <v/>
          </cell>
        </row>
        <row r="3031">
          <cell r="A3031" t="str">
            <v/>
          </cell>
          <cell r="B3031" t="str">
            <v/>
          </cell>
        </row>
        <row r="3032">
          <cell r="A3032" t="str">
            <v/>
          </cell>
          <cell r="B3032" t="str">
            <v/>
          </cell>
        </row>
        <row r="3033">
          <cell r="A3033" t="str">
            <v/>
          </cell>
          <cell r="B3033" t="str">
            <v/>
          </cell>
        </row>
        <row r="3034">
          <cell r="A3034" t="str">
            <v/>
          </cell>
          <cell r="B3034" t="str">
            <v/>
          </cell>
        </row>
        <row r="3035">
          <cell r="A3035" t="str">
            <v/>
          </cell>
          <cell r="B3035" t="str">
            <v/>
          </cell>
        </row>
        <row r="3036">
          <cell r="A3036" t="str">
            <v/>
          </cell>
          <cell r="B3036" t="str">
            <v/>
          </cell>
        </row>
        <row r="3037">
          <cell r="A3037" t="str">
            <v/>
          </cell>
          <cell r="B3037" t="str">
            <v/>
          </cell>
        </row>
        <row r="3038">
          <cell r="A3038" t="str">
            <v/>
          </cell>
          <cell r="B3038" t="str">
            <v/>
          </cell>
        </row>
        <row r="3039">
          <cell r="A3039" t="str">
            <v/>
          </cell>
          <cell r="B3039" t="str">
            <v/>
          </cell>
        </row>
        <row r="3040">
          <cell r="A3040" t="str">
            <v/>
          </cell>
          <cell r="B3040" t="str">
            <v/>
          </cell>
        </row>
        <row r="3041">
          <cell r="A3041" t="str">
            <v/>
          </cell>
          <cell r="B3041" t="str">
            <v/>
          </cell>
        </row>
        <row r="3042">
          <cell r="A3042" t="str">
            <v/>
          </cell>
          <cell r="B3042" t="str">
            <v/>
          </cell>
        </row>
        <row r="3043">
          <cell r="A3043" t="str">
            <v/>
          </cell>
          <cell r="B3043" t="str">
            <v/>
          </cell>
        </row>
        <row r="3044">
          <cell r="A3044" t="str">
            <v/>
          </cell>
          <cell r="B3044" t="str">
            <v/>
          </cell>
        </row>
        <row r="3045">
          <cell r="A3045" t="str">
            <v/>
          </cell>
          <cell r="B3045" t="str">
            <v/>
          </cell>
        </row>
        <row r="3046">
          <cell r="A3046" t="str">
            <v/>
          </cell>
          <cell r="B3046" t="str">
            <v/>
          </cell>
        </row>
        <row r="3047">
          <cell r="A3047" t="str">
            <v/>
          </cell>
          <cell r="B3047" t="str">
            <v/>
          </cell>
        </row>
        <row r="3048">
          <cell r="A3048" t="str">
            <v/>
          </cell>
          <cell r="B3048" t="str">
            <v/>
          </cell>
        </row>
        <row r="3049">
          <cell r="A3049" t="str">
            <v/>
          </cell>
          <cell r="B3049" t="str">
            <v/>
          </cell>
        </row>
        <row r="3050">
          <cell r="A3050" t="str">
            <v/>
          </cell>
          <cell r="B3050" t="str">
            <v/>
          </cell>
        </row>
        <row r="3051">
          <cell r="A3051" t="str">
            <v/>
          </cell>
          <cell r="B3051" t="str">
            <v/>
          </cell>
        </row>
        <row r="3052">
          <cell r="A3052" t="str">
            <v/>
          </cell>
          <cell r="B3052" t="str">
            <v/>
          </cell>
        </row>
        <row r="3053">
          <cell r="A3053" t="str">
            <v/>
          </cell>
          <cell r="B3053" t="str">
            <v/>
          </cell>
        </row>
        <row r="3054">
          <cell r="A3054" t="str">
            <v/>
          </cell>
          <cell r="B3054" t="str">
            <v/>
          </cell>
        </row>
        <row r="3055">
          <cell r="A3055" t="str">
            <v/>
          </cell>
          <cell r="B3055" t="str">
            <v/>
          </cell>
        </row>
        <row r="3056">
          <cell r="A3056" t="str">
            <v/>
          </cell>
          <cell r="B3056" t="str">
            <v/>
          </cell>
        </row>
        <row r="3057">
          <cell r="A3057" t="str">
            <v/>
          </cell>
          <cell r="B3057" t="str">
            <v/>
          </cell>
        </row>
        <row r="3058">
          <cell r="A3058" t="str">
            <v/>
          </cell>
          <cell r="B3058" t="str">
            <v/>
          </cell>
        </row>
        <row r="3059">
          <cell r="A3059" t="str">
            <v/>
          </cell>
          <cell r="B3059" t="str">
            <v/>
          </cell>
        </row>
        <row r="3060">
          <cell r="A3060" t="str">
            <v/>
          </cell>
          <cell r="B3060" t="str">
            <v/>
          </cell>
        </row>
        <row r="3061">
          <cell r="A3061" t="str">
            <v/>
          </cell>
          <cell r="B3061" t="str">
            <v/>
          </cell>
        </row>
        <row r="3062">
          <cell r="A3062" t="str">
            <v/>
          </cell>
          <cell r="B3062" t="str">
            <v/>
          </cell>
        </row>
        <row r="3063">
          <cell r="A3063" t="str">
            <v/>
          </cell>
          <cell r="B3063" t="str">
            <v/>
          </cell>
        </row>
        <row r="3064">
          <cell r="A3064" t="str">
            <v/>
          </cell>
          <cell r="B3064" t="str">
            <v/>
          </cell>
        </row>
        <row r="3065">
          <cell r="A3065" t="str">
            <v/>
          </cell>
          <cell r="B3065" t="str">
            <v/>
          </cell>
        </row>
        <row r="3066">
          <cell r="A3066" t="str">
            <v/>
          </cell>
          <cell r="B3066" t="str">
            <v/>
          </cell>
        </row>
        <row r="3067">
          <cell r="A3067" t="str">
            <v/>
          </cell>
          <cell r="B3067" t="str">
            <v/>
          </cell>
        </row>
        <row r="3068">
          <cell r="A3068" t="str">
            <v/>
          </cell>
          <cell r="B3068" t="str">
            <v/>
          </cell>
        </row>
        <row r="3069">
          <cell r="A3069" t="str">
            <v/>
          </cell>
          <cell r="B3069" t="str">
            <v/>
          </cell>
        </row>
        <row r="3070">
          <cell r="A3070" t="str">
            <v/>
          </cell>
          <cell r="B3070" t="str">
            <v/>
          </cell>
        </row>
        <row r="3071">
          <cell r="A3071" t="str">
            <v/>
          </cell>
          <cell r="B3071" t="str">
            <v/>
          </cell>
        </row>
        <row r="3072">
          <cell r="A3072" t="str">
            <v/>
          </cell>
          <cell r="B3072" t="str">
            <v/>
          </cell>
        </row>
        <row r="3073">
          <cell r="A3073" t="str">
            <v/>
          </cell>
          <cell r="B3073" t="str">
            <v/>
          </cell>
        </row>
        <row r="3074">
          <cell r="A3074" t="str">
            <v/>
          </cell>
          <cell r="B3074" t="str">
            <v/>
          </cell>
        </row>
        <row r="3075">
          <cell r="A3075" t="str">
            <v/>
          </cell>
          <cell r="B3075" t="str">
            <v/>
          </cell>
        </row>
        <row r="3076">
          <cell r="A3076" t="str">
            <v/>
          </cell>
          <cell r="B3076" t="str">
            <v/>
          </cell>
        </row>
        <row r="3077">
          <cell r="A3077" t="str">
            <v/>
          </cell>
          <cell r="B3077" t="str">
            <v/>
          </cell>
        </row>
        <row r="3078">
          <cell r="A3078" t="str">
            <v/>
          </cell>
          <cell r="B3078" t="str">
            <v/>
          </cell>
        </row>
        <row r="3079">
          <cell r="A3079" t="str">
            <v/>
          </cell>
          <cell r="B3079" t="str">
            <v/>
          </cell>
        </row>
        <row r="3080">
          <cell r="A3080" t="str">
            <v/>
          </cell>
          <cell r="B3080" t="str">
            <v/>
          </cell>
        </row>
        <row r="3081">
          <cell r="A3081" t="str">
            <v/>
          </cell>
          <cell r="B3081" t="str">
            <v/>
          </cell>
        </row>
        <row r="3082">
          <cell r="A3082" t="str">
            <v/>
          </cell>
          <cell r="B3082" t="str">
            <v/>
          </cell>
        </row>
        <row r="3083">
          <cell r="A3083" t="str">
            <v/>
          </cell>
          <cell r="B3083" t="str">
            <v/>
          </cell>
        </row>
        <row r="3084">
          <cell r="A3084" t="str">
            <v/>
          </cell>
          <cell r="B3084" t="str">
            <v/>
          </cell>
        </row>
        <row r="3085">
          <cell r="A3085" t="str">
            <v/>
          </cell>
          <cell r="B3085" t="str">
            <v/>
          </cell>
        </row>
        <row r="3086">
          <cell r="A3086" t="str">
            <v/>
          </cell>
          <cell r="B3086" t="str">
            <v/>
          </cell>
        </row>
        <row r="3087">
          <cell r="A3087" t="str">
            <v/>
          </cell>
          <cell r="B3087" t="str">
            <v/>
          </cell>
        </row>
        <row r="3088">
          <cell r="A3088" t="str">
            <v/>
          </cell>
          <cell r="B3088" t="str">
            <v/>
          </cell>
        </row>
        <row r="3089">
          <cell r="A3089" t="str">
            <v/>
          </cell>
          <cell r="B3089" t="str">
            <v/>
          </cell>
        </row>
        <row r="3090">
          <cell r="A3090" t="str">
            <v/>
          </cell>
          <cell r="B3090" t="str">
            <v/>
          </cell>
        </row>
        <row r="3091">
          <cell r="A3091" t="str">
            <v/>
          </cell>
          <cell r="B3091" t="str">
            <v/>
          </cell>
        </row>
        <row r="3092">
          <cell r="A3092" t="str">
            <v/>
          </cell>
          <cell r="B3092" t="str">
            <v/>
          </cell>
        </row>
        <row r="3093">
          <cell r="A3093" t="str">
            <v/>
          </cell>
          <cell r="B3093" t="str">
            <v/>
          </cell>
        </row>
        <row r="3094">
          <cell r="A3094" t="str">
            <v/>
          </cell>
          <cell r="B3094" t="str">
            <v/>
          </cell>
        </row>
        <row r="3095">
          <cell r="A3095" t="str">
            <v/>
          </cell>
          <cell r="B3095" t="str">
            <v/>
          </cell>
        </row>
        <row r="3096">
          <cell r="A3096" t="str">
            <v/>
          </cell>
          <cell r="B3096" t="str">
            <v/>
          </cell>
        </row>
        <row r="3097">
          <cell r="A3097" t="str">
            <v/>
          </cell>
          <cell r="B3097" t="str">
            <v/>
          </cell>
        </row>
        <row r="3098">
          <cell r="A3098" t="str">
            <v/>
          </cell>
          <cell r="B3098" t="str">
            <v/>
          </cell>
        </row>
        <row r="3099">
          <cell r="A3099" t="str">
            <v/>
          </cell>
          <cell r="B3099" t="str">
            <v/>
          </cell>
        </row>
        <row r="3100">
          <cell r="A3100" t="str">
            <v/>
          </cell>
          <cell r="B3100" t="str">
            <v/>
          </cell>
        </row>
        <row r="3101">
          <cell r="A3101" t="str">
            <v/>
          </cell>
          <cell r="B3101" t="str">
            <v/>
          </cell>
        </row>
        <row r="3102">
          <cell r="A3102" t="str">
            <v/>
          </cell>
          <cell r="B3102" t="str">
            <v/>
          </cell>
        </row>
        <row r="3103">
          <cell r="A3103" t="str">
            <v/>
          </cell>
          <cell r="B3103" t="str">
            <v/>
          </cell>
        </row>
        <row r="3104">
          <cell r="A3104" t="str">
            <v/>
          </cell>
          <cell r="B3104" t="str">
            <v/>
          </cell>
        </row>
        <row r="3105">
          <cell r="A3105" t="str">
            <v/>
          </cell>
          <cell r="B3105" t="str">
            <v/>
          </cell>
        </row>
        <row r="3106">
          <cell r="A3106" t="str">
            <v/>
          </cell>
          <cell r="B3106" t="str">
            <v/>
          </cell>
        </row>
        <row r="3107">
          <cell r="A3107" t="str">
            <v/>
          </cell>
          <cell r="B3107" t="str">
            <v/>
          </cell>
        </row>
        <row r="3108">
          <cell r="A3108" t="str">
            <v/>
          </cell>
          <cell r="B3108" t="str">
            <v/>
          </cell>
        </row>
        <row r="3109">
          <cell r="A3109" t="str">
            <v/>
          </cell>
          <cell r="B3109" t="str">
            <v/>
          </cell>
        </row>
        <row r="3110">
          <cell r="A3110" t="str">
            <v/>
          </cell>
          <cell r="B3110" t="str">
            <v/>
          </cell>
        </row>
        <row r="3111">
          <cell r="A3111" t="str">
            <v/>
          </cell>
          <cell r="B3111" t="str">
            <v/>
          </cell>
        </row>
        <row r="3112">
          <cell r="A3112" t="str">
            <v/>
          </cell>
          <cell r="B3112" t="str">
            <v/>
          </cell>
        </row>
        <row r="3113">
          <cell r="A3113" t="str">
            <v/>
          </cell>
          <cell r="B3113" t="str">
            <v/>
          </cell>
        </row>
        <row r="3114">
          <cell r="A3114" t="str">
            <v/>
          </cell>
          <cell r="B3114" t="str">
            <v/>
          </cell>
        </row>
        <row r="3115">
          <cell r="A3115" t="str">
            <v/>
          </cell>
          <cell r="B3115" t="str">
            <v/>
          </cell>
        </row>
        <row r="3116">
          <cell r="A3116" t="str">
            <v/>
          </cell>
          <cell r="B3116" t="str">
            <v/>
          </cell>
        </row>
        <row r="3117">
          <cell r="A3117" t="str">
            <v/>
          </cell>
          <cell r="B3117" t="str">
            <v/>
          </cell>
        </row>
        <row r="3118">
          <cell r="A3118" t="str">
            <v/>
          </cell>
          <cell r="B3118" t="str">
            <v/>
          </cell>
        </row>
        <row r="3119">
          <cell r="A3119" t="str">
            <v/>
          </cell>
          <cell r="B3119" t="str">
            <v/>
          </cell>
        </row>
        <row r="3120">
          <cell r="A3120" t="str">
            <v/>
          </cell>
          <cell r="B3120" t="str">
            <v/>
          </cell>
        </row>
        <row r="3121">
          <cell r="A3121" t="str">
            <v/>
          </cell>
          <cell r="B3121" t="str">
            <v/>
          </cell>
        </row>
        <row r="3122">
          <cell r="A3122" t="str">
            <v/>
          </cell>
          <cell r="B3122" t="str">
            <v/>
          </cell>
        </row>
        <row r="3123">
          <cell r="A3123" t="str">
            <v/>
          </cell>
          <cell r="B3123" t="str">
            <v/>
          </cell>
        </row>
        <row r="3124">
          <cell r="A3124" t="str">
            <v/>
          </cell>
          <cell r="B3124" t="str">
            <v/>
          </cell>
        </row>
        <row r="3125">
          <cell r="A3125" t="str">
            <v/>
          </cell>
          <cell r="B3125" t="str">
            <v/>
          </cell>
        </row>
        <row r="3126">
          <cell r="A3126" t="str">
            <v/>
          </cell>
          <cell r="B3126" t="str">
            <v/>
          </cell>
        </row>
        <row r="3127">
          <cell r="A3127" t="str">
            <v/>
          </cell>
          <cell r="B3127" t="str">
            <v/>
          </cell>
        </row>
        <row r="3128">
          <cell r="A3128" t="str">
            <v/>
          </cell>
          <cell r="B3128" t="str">
            <v/>
          </cell>
        </row>
        <row r="3129">
          <cell r="A3129" t="str">
            <v/>
          </cell>
          <cell r="B3129" t="str">
            <v/>
          </cell>
        </row>
        <row r="3130">
          <cell r="A3130" t="str">
            <v/>
          </cell>
          <cell r="B3130" t="str">
            <v/>
          </cell>
        </row>
        <row r="3131">
          <cell r="A3131" t="str">
            <v/>
          </cell>
          <cell r="B3131" t="str">
            <v/>
          </cell>
        </row>
        <row r="3132">
          <cell r="A3132" t="str">
            <v/>
          </cell>
          <cell r="B3132" t="str">
            <v/>
          </cell>
        </row>
        <row r="3133">
          <cell r="A3133" t="str">
            <v/>
          </cell>
          <cell r="B3133" t="str">
            <v/>
          </cell>
        </row>
        <row r="3134">
          <cell r="A3134" t="str">
            <v/>
          </cell>
          <cell r="B3134" t="str">
            <v/>
          </cell>
        </row>
        <row r="3135">
          <cell r="A3135" t="str">
            <v/>
          </cell>
          <cell r="B3135" t="str">
            <v/>
          </cell>
        </row>
        <row r="3136">
          <cell r="A3136" t="str">
            <v/>
          </cell>
          <cell r="B3136" t="str">
            <v/>
          </cell>
        </row>
        <row r="3137">
          <cell r="A3137" t="str">
            <v/>
          </cell>
          <cell r="B3137" t="str">
            <v/>
          </cell>
        </row>
        <row r="3138">
          <cell r="A3138" t="str">
            <v/>
          </cell>
          <cell r="B3138" t="str">
            <v/>
          </cell>
        </row>
        <row r="3139">
          <cell r="A3139" t="str">
            <v/>
          </cell>
          <cell r="B3139" t="str">
            <v/>
          </cell>
        </row>
        <row r="3140">
          <cell r="A3140" t="str">
            <v/>
          </cell>
          <cell r="B3140" t="str">
            <v/>
          </cell>
        </row>
        <row r="3141">
          <cell r="A3141" t="str">
            <v/>
          </cell>
          <cell r="B3141" t="str">
            <v/>
          </cell>
        </row>
        <row r="3142">
          <cell r="A3142" t="str">
            <v/>
          </cell>
          <cell r="B3142" t="str">
            <v/>
          </cell>
        </row>
        <row r="3143">
          <cell r="A3143" t="str">
            <v/>
          </cell>
          <cell r="B3143" t="str">
            <v/>
          </cell>
        </row>
        <row r="3144">
          <cell r="A3144" t="str">
            <v/>
          </cell>
          <cell r="B3144" t="str">
            <v/>
          </cell>
        </row>
        <row r="3145">
          <cell r="A3145" t="str">
            <v/>
          </cell>
          <cell r="B3145" t="str">
            <v/>
          </cell>
        </row>
        <row r="3146">
          <cell r="A3146" t="str">
            <v/>
          </cell>
          <cell r="B3146" t="str">
            <v/>
          </cell>
        </row>
        <row r="3147">
          <cell r="A3147" t="str">
            <v/>
          </cell>
          <cell r="B3147" t="str">
            <v/>
          </cell>
        </row>
        <row r="3148">
          <cell r="A3148" t="str">
            <v/>
          </cell>
          <cell r="B3148" t="str">
            <v/>
          </cell>
        </row>
        <row r="3149">
          <cell r="A3149" t="str">
            <v/>
          </cell>
          <cell r="B3149" t="str">
            <v/>
          </cell>
        </row>
        <row r="3150">
          <cell r="A3150" t="str">
            <v/>
          </cell>
          <cell r="B3150" t="str">
            <v/>
          </cell>
        </row>
        <row r="3151">
          <cell r="A3151" t="str">
            <v/>
          </cell>
          <cell r="B3151" t="str">
            <v/>
          </cell>
        </row>
        <row r="3152">
          <cell r="A3152" t="str">
            <v/>
          </cell>
          <cell r="B3152" t="str">
            <v/>
          </cell>
        </row>
        <row r="3153">
          <cell r="A3153" t="str">
            <v/>
          </cell>
          <cell r="B3153" t="str">
            <v/>
          </cell>
        </row>
        <row r="3154">
          <cell r="A3154" t="str">
            <v/>
          </cell>
          <cell r="B3154" t="str">
            <v/>
          </cell>
        </row>
        <row r="3155">
          <cell r="A3155" t="str">
            <v/>
          </cell>
          <cell r="B3155" t="str">
            <v/>
          </cell>
        </row>
        <row r="3156">
          <cell r="A3156" t="str">
            <v/>
          </cell>
          <cell r="B3156" t="str">
            <v/>
          </cell>
        </row>
        <row r="3157">
          <cell r="A3157" t="str">
            <v/>
          </cell>
          <cell r="B3157" t="str">
            <v/>
          </cell>
        </row>
        <row r="3158">
          <cell r="A3158" t="str">
            <v/>
          </cell>
          <cell r="B3158" t="str">
            <v/>
          </cell>
        </row>
        <row r="3159">
          <cell r="A3159" t="str">
            <v/>
          </cell>
          <cell r="B3159" t="str">
            <v/>
          </cell>
        </row>
        <row r="3160">
          <cell r="A3160" t="str">
            <v/>
          </cell>
          <cell r="B3160" t="str">
            <v/>
          </cell>
        </row>
        <row r="3161">
          <cell r="A3161" t="str">
            <v/>
          </cell>
          <cell r="B3161" t="str">
            <v/>
          </cell>
        </row>
        <row r="3162">
          <cell r="A3162" t="str">
            <v/>
          </cell>
          <cell r="B3162" t="str">
            <v/>
          </cell>
        </row>
        <row r="3163">
          <cell r="A3163" t="str">
            <v/>
          </cell>
          <cell r="B3163" t="str">
            <v/>
          </cell>
        </row>
        <row r="3164">
          <cell r="A3164" t="str">
            <v/>
          </cell>
          <cell r="B3164" t="str">
            <v/>
          </cell>
        </row>
        <row r="3165">
          <cell r="A3165" t="str">
            <v/>
          </cell>
          <cell r="B3165" t="str">
            <v/>
          </cell>
        </row>
        <row r="3166">
          <cell r="A3166" t="str">
            <v/>
          </cell>
          <cell r="B3166" t="str">
            <v/>
          </cell>
        </row>
        <row r="3167">
          <cell r="A3167" t="str">
            <v/>
          </cell>
          <cell r="B3167" t="str">
            <v/>
          </cell>
        </row>
        <row r="3168">
          <cell r="A3168" t="str">
            <v/>
          </cell>
          <cell r="B3168" t="str">
            <v/>
          </cell>
        </row>
        <row r="3169">
          <cell r="A3169" t="str">
            <v/>
          </cell>
          <cell r="B3169" t="str">
            <v/>
          </cell>
        </row>
        <row r="3170">
          <cell r="A3170" t="str">
            <v/>
          </cell>
          <cell r="B3170" t="str">
            <v/>
          </cell>
        </row>
        <row r="3171">
          <cell r="A3171" t="str">
            <v/>
          </cell>
          <cell r="B3171" t="str">
            <v/>
          </cell>
        </row>
        <row r="3172">
          <cell r="A3172" t="str">
            <v/>
          </cell>
          <cell r="B3172" t="str">
            <v/>
          </cell>
        </row>
        <row r="3173">
          <cell r="A3173" t="str">
            <v/>
          </cell>
          <cell r="B3173" t="str">
            <v/>
          </cell>
        </row>
        <row r="3174">
          <cell r="A3174" t="str">
            <v/>
          </cell>
          <cell r="B3174" t="str">
            <v/>
          </cell>
        </row>
        <row r="3175">
          <cell r="A3175" t="str">
            <v/>
          </cell>
          <cell r="B3175" t="str">
            <v/>
          </cell>
        </row>
        <row r="3176">
          <cell r="A3176" t="str">
            <v/>
          </cell>
          <cell r="B3176" t="str">
            <v/>
          </cell>
        </row>
        <row r="3177">
          <cell r="A3177" t="str">
            <v/>
          </cell>
          <cell r="B3177" t="str">
            <v/>
          </cell>
        </row>
        <row r="3178">
          <cell r="A3178" t="str">
            <v/>
          </cell>
          <cell r="B3178" t="str">
            <v/>
          </cell>
        </row>
        <row r="3179">
          <cell r="A3179" t="str">
            <v/>
          </cell>
          <cell r="B3179" t="str">
            <v/>
          </cell>
        </row>
        <row r="3180">
          <cell r="A3180" t="str">
            <v/>
          </cell>
          <cell r="B3180" t="str">
            <v/>
          </cell>
        </row>
        <row r="3181">
          <cell r="A3181" t="str">
            <v/>
          </cell>
          <cell r="B3181" t="str">
            <v/>
          </cell>
        </row>
        <row r="3182">
          <cell r="A3182" t="str">
            <v/>
          </cell>
          <cell r="B3182" t="str">
            <v/>
          </cell>
        </row>
        <row r="3183">
          <cell r="A3183" t="str">
            <v/>
          </cell>
          <cell r="B3183" t="str">
            <v/>
          </cell>
        </row>
        <row r="3184">
          <cell r="A3184" t="str">
            <v/>
          </cell>
          <cell r="B3184" t="str">
            <v/>
          </cell>
        </row>
        <row r="3185">
          <cell r="A3185" t="str">
            <v/>
          </cell>
          <cell r="B3185" t="str">
            <v/>
          </cell>
        </row>
        <row r="3186">
          <cell r="A3186" t="str">
            <v/>
          </cell>
          <cell r="B3186" t="str">
            <v/>
          </cell>
        </row>
        <row r="3187">
          <cell r="A3187" t="str">
            <v/>
          </cell>
          <cell r="B3187" t="str">
            <v/>
          </cell>
        </row>
        <row r="3188">
          <cell r="A3188" t="str">
            <v/>
          </cell>
          <cell r="B3188" t="str">
            <v/>
          </cell>
        </row>
        <row r="3189">
          <cell r="A3189" t="str">
            <v/>
          </cell>
          <cell r="B3189" t="str">
            <v/>
          </cell>
        </row>
        <row r="3190">
          <cell r="A3190" t="str">
            <v/>
          </cell>
          <cell r="B3190" t="str">
            <v/>
          </cell>
        </row>
        <row r="3191">
          <cell r="A3191" t="str">
            <v/>
          </cell>
          <cell r="B3191" t="str">
            <v/>
          </cell>
        </row>
        <row r="3192">
          <cell r="A3192" t="str">
            <v/>
          </cell>
          <cell r="B3192" t="str">
            <v/>
          </cell>
        </row>
        <row r="3193">
          <cell r="A3193" t="str">
            <v/>
          </cell>
          <cell r="B3193" t="str">
            <v/>
          </cell>
        </row>
        <row r="3194">
          <cell r="A3194" t="str">
            <v/>
          </cell>
          <cell r="B3194" t="str">
            <v/>
          </cell>
        </row>
        <row r="3195">
          <cell r="A3195" t="str">
            <v/>
          </cell>
          <cell r="B3195" t="str">
            <v/>
          </cell>
        </row>
        <row r="3196">
          <cell r="A3196" t="str">
            <v/>
          </cell>
          <cell r="B3196" t="str">
            <v/>
          </cell>
        </row>
        <row r="3197">
          <cell r="A3197" t="str">
            <v/>
          </cell>
          <cell r="B3197" t="str">
            <v/>
          </cell>
        </row>
        <row r="3198">
          <cell r="A3198" t="str">
            <v/>
          </cell>
          <cell r="B3198" t="str">
            <v/>
          </cell>
        </row>
        <row r="3199">
          <cell r="A3199" t="str">
            <v/>
          </cell>
          <cell r="B3199" t="str">
            <v/>
          </cell>
        </row>
        <row r="3200">
          <cell r="A3200" t="str">
            <v/>
          </cell>
          <cell r="B3200" t="str">
            <v/>
          </cell>
        </row>
        <row r="3201">
          <cell r="A3201" t="str">
            <v/>
          </cell>
          <cell r="B3201" t="str">
            <v/>
          </cell>
        </row>
        <row r="3202">
          <cell r="A3202" t="str">
            <v/>
          </cell>
          <cell r="B3202" t="str">
            <v/>
          </cell>
        </row>
        <row r="3203">
          <cell r="A3203" t="str">
            <v/>
          </cell>
          <cell r="B3203" t="str">
            <v/>
          </cell>
        </row>
        <row r="3204">
          <cell r="A3204" t="str">
            <v/>
          </cell>
          <cell r="B3204" t="str">
            <v/>
          </cell>
        </row>
        <row r="3205">
          <cell r="A3205" t="str">
            <v/>
          </cell>
          <cell r="B3205" t="str">
            <v/>
          </cell>
        </row>
        <row r="3206">
          <cell r="A3206" t="str">
            <v/>
          </cell>
          <cell r="B3206" t="str">
            <v/>
          </cell>
        </row>
        <row r="3207">
          <cell r="A3207" t="str">
            <v/>
          </cell>
          <cell r="B3207" t="str">
            <v/>
          </cell>
        </row>
        <row r="3208">
          <cell r="A3208" t="str">
            <v/>
          </cell>
          <cell r="B3208" t="str">
            <v/>
          </cell>
        </row>
        <row r="3209">
          <cell r="A3209" t="str">
            <v/>
          </cell>
          <cell r="B3209" t="str">
            <v/>
          </cell>
        </row>
        <row r="3210">
          <cell r="A3210" t="str">
            <v/>
          </cell>
          <cell r="B3210" t="str">
            <v/>
          </cell>
        </row>
        <row r="3211">
          <cell r="A3211" t="str">
            <v/>
          </cell>
          <cell r="B3211" t="str">
            <v/>
          </cell>
        </row>
        <row r="3212">
          <cell r="A3212" t="str">
            <v/>
          </cell>
          <cell r="B3212" t="str">
            <v/>
          </cell>
        </row>
        <row r="3213">
          <cell r="A3213" t="str">
            <v/>
          </cell>
          <cell r="B3213" t="str">
            <v/>
          </cell>
        </row>
        <row r="3214">
          <cell r="A3214" t="str">
            <v/>
          </cell>
          <cell r="B3214" t="str">
            <v/>
          </cell>
        </row>
        <row r="3215">
          <cell r="A3215" t="str">
            <v/>
          </cell>
          <cell r="B3215" t="str">
            <v/>
          </cell>
        </row>
        <row r="3216">
          <cell r="A3216" t="str">
            <v/>
          </cell>
          <cell r="B3216" t="str">
            <v/>
          </cell>
        </row>
        <row r="3217">
          <cell r="A3217" t="str">
            <v/>
          </cell>
          <cell r="B3217" t="str">
            <v/>
          </cell>
        </row>
        <row r="3218">
          <cell r="A3218" t="str">
            <v/>
          </cell>
          <cell r="B3218" t="str">
            <v/>
          </cell>
        </row>
        <row r="3219">
          <cell r="A3219" t="str">
            <v/>
          </cell>
          <cell r="B3219" t="str">
            <v/>
          </cell>
        </row>
        <row r="3220">
          <cell r="A3220" t="str">
            <v/>
          </cell>
          <cell r="B3220" t="str">
            <v/>
          </cell>
        </row>
        <row r="3221">
          <cell r="A3221" t="str">
            <v/>
          </cell>
          <cell r="B3221" t="str">
            <v/>
          </cell>
        </row>
        <row r="3222">
          <cell r="A3222" t="str">
            <v/>
          </cell>
          <cell r="B3222" t="str">
            <v/>
          </cell>
        </row>
        <row r="3223">
          <cell r="A3223" t="str">
            <v>Attention dernière ligne de la plage BIP_TRADUCTION !!</v>
          </cell>
          <cell r="B3223" t="str">
            <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E3D495-4511-48EB-81B8-BC860F23C3D7}">
  <dimension ref="A1:P136"/>
  <sheetViews>
    <sheetView tabSelected="1" topLeftCell="A94" zoomScale="70" zoomScaleNormal="70" workbookViewId="0">
      <selection activeCell="B118" sqref="B118"/>
    </sheetView>
  </sheetViews>
  <sheetFormatPr baseColWidth="10" defaultColWidth="11.19921875" defaultRowHeight="16.8" x14ac:dyDescent="0.4"/>
  <cols>
    <col min="1" max="1" width="6.3984375" style="3" customWidth="1"/>
    <col min="2" max="2" width="49.69921875" style="3" customWidth="1"/>
    <col min="3" max="4" width="12.5" style="2" customWidth="1"/>
    <col min="5" max="5" width="12.5" style="53" customWidth="1"/>
    <col min="6" max="6" width="12.5" style="44" customWidth="1"/>
    <col min="7" max="16384" width="11.19921875" style="4"/>
  </cols>
  <sheetData>
    <row r="1" spans="1:16" x14ac:dyDescent="0.4">
      <c r="A1" s="1"/>
      <c r="B1" s="9"/>
    </row>
    <row r="2" spans="1:16" ht="23.4" x14ac:dyDescent="0.4">
      <c r="A2" s="1"/>
      <c r="B2" s="7" t="s">
        <v>7</v>
      </c>
    </row>
    <row r="3" spans="1:16" x14ac:dyDescent="0.4">
      <c r="A3" s="1"/>
      <c r="B3" s="8" t="s">
        <v>23</v>
      </c>
      <c r="H3" s="40"/>
      <c r="I3" s="40"/>
      <c r="J3" s="40"/>
      <c r="K3" s="41"/>
      <c r="P3" s="42"/>
    </row>
    <row r="4" spans="1:16" x14ac:dyDescent="0.4">
      <c r="A4" s="1"/>
      <c r="B4" s="8"/>
      <c r="H4" s="40"/>
      <c r="I4" s="40"/>
      <c r="J4" s="40"/>
      <c r="K4" s="40"/>
      <c r="P4" s="42"/>
    </row>
    <row r="5" spans="1:16" ht="18.75" customHeight="1" thickBot="1" x14ac:dyDescent="0.45">
      <c r="B5" s="6" t="s">
        <v>8</v>
      </c>
      <c r="C5" s="5"/>
      <c r="D5" s="5"/>
      <c r="E5" s="54"/>
      <c r="F5" s="45"/>
      <c r="H5" s="40"/>
      <c r="I5" s="40"/>
      <c r="J5" s="40"/>
      <c r="K5" s="40"/>
      <c r="P5" s="42"/>
    </row>
    <row r="6" spans="1:16" ht="18" thickTop="1" thickBot="1" x14ac:dyDescent="0.45">
      <c r="B6" s="12"/>
      <c r="C6" s="13">
        <v>2025</v>
      </c>
      <c r="D6" s="13">
        <v>2024</v>
      </c>
      <c r="E6" s="62" t="s">
        <v>19</v>
      </c>
      <c r="F6" s="63"/>
      <c r="H6" s="40"/>
      <c r="I6" s="40"/>
      <c r="J6" s="40"/>
      <c r="K6" s="40"/>
      <c r="P6" s="42"/>
    </row>
    <row r="7" spans="1:16" x14ac:dyDescent="0.4">
      <c r="A7" s="10"/>
      <c r="B7" s="14" t="s">
        <v>24</v>
      </c>
      <c r="C7" s="15">
        <v>379</v>
      </c>
      <c r="D7" s="15">
        <v>363.7</v>
      </c>
      <c r="E7" s="98">
        <f t="shared" ref="E7:E8" si="0">C7-D7</f>
        <v>15.300000000000011</v>
      </c>
      <c r="F7" s="46">
        <v>4.2000000000000003E-2</v>
      </c>
      <c r="H7" s="40"/>
      <c r="I7" s="40"/>
      <c r="J7" s="40"/>
      <c r="K7" s="40"/>
      <c r="P7" s="42"/>
    </row>
    <row r="8" spans="1:16" x14ac:dyDescent="0.4">
      <c r="A8" s="11"/>
      <c r="B8" s="101" t="s">
        <v>25</v>
      </c>
      <c r="C8" s="16">
        <v>107</v>
      </c>
      <c r="D8" s="16">
        <v>103.44</v>
      </c>
      <c r="E8" s="99">
        <f t="shared" si="0"/>
        <v>3.5600000000000023</v>
      </c>
      <c r="F8" s="47">
        <v>3.4000000000000002E-2</v>
      </c>
      <c r="H8" s="100"/>
      <c r="I8" s="40"/>
      <c r="J8" s="40"/>
      <c r="K8" s="40"/>
      <c r="P8" s="42"/>
    </row>
    <row r="9" spans="1:16" ht="17.399999999999999" thickBot="1" x14ac:dyDescent="0.45">
      <c r="A9" s="11"/>
      <c r="B9" s="26" t="s">
        <v>9</v>
      </c>
      <c r="C9" s="27">
        <v>31.7</v>
      </c>
      <c r="D9" s="27">
        <v>32.1</v>
      </c>
      <c r="E9" s="61">
        <f>C9-D9</f>
        <v>-0.40000000000000213</v>
      </c>
      <c r="F9" s="48">
        <v>-3.0000000000000001E-3</v>
      </c>
      <c r="H9" s="40"/>
      <c r="I9" s="40"/>
      <c r="J9" s="40"/>
      <c r="K9" s="40"/>
      <c r="P9" s="42"/>
    </row>
    <row r="10" spans="1:16" ht="18" thickTop="1" thickBot="1" x14ac:dyDescent="0.45">
      <c r="A10" s="1"/>
      <c r="B10" s="1"/>
      <c r="C10" s="1"/>
      <c r="D10" s="1"/>
      <c r="E10" s="55"/>
      <c r="F10" s="49"/>
      <c r="H10" s="40"/>
      <c r="I10" s="40"/>
      <c r="J10" s="40"/>
      <c r="K10" s="40"/>
      <c r="P10" s="42"/>
    </row>
    <row r="11" spans="1:16" ht="26.4" thickTop="1" thickBot="1" x14ac:dyDescent="0.45">
      <c r="B11" s="12"/>
      <c r="C11" s="13" t="s">
        <v>98</v>
      </c>
      <c r="D11" s="13" t="s">
        <v>99</v>
      </c>
      <c r="E11" s="62" t="s">
        <v>19</v>
      </c>
      <c r="F11" s="63"/>
      <c r="H11" s="40"/>
      <c r="I11" s="40"/>
      <c r="J11" s="40"/>
      <c r="K11" s="40"/>
      <c r="P11" s="42"/>
    </row>
    <row r="12" spans="1:16" x14ac:dyDescent="0.4">
      <c r="B12" s="14" t="s">
        <v>26</v>
      </c>
      <c r="C12" s="15" t="s">
        <v>27</v>
      </c>
      <c r="D12" s="15" t="s">
        <v>28</v>
      </c>
      <c r="E12" s="98">
        <v>53</v>
      </c>
      <c r="F12" s="46" t="s">
        <v>29</v>
      </c>
      <c r="H12" s="40"/>
      <c r="I12" s="40"/>
      <c r="J12" s="40"/>
      <c r="K12" s="40"/>
      <c r="P12" s="42"/>
    </row>
    <row r="13" spans="1:16" ht="17.399999999999999" thickBot="1" x14ac:dyDescent="0.45">
      <c r="B13" s="69" t="s">
        <v>30</v>
      </c>
      <c r="C13" s="97">
        <v>3.7</v>
      </c>
      <c r="D13" s="97">
        <v>4.2</v>
      </c>
      <c r="E13" s="97">
        <v>-0.5</v>
      </c>
      <c r="F13" s="70" t="s">
        <v>20</v>
      </c>
      <c r="H13" s="40"/>
      <c r="I13" s="40"/>
      <c r="J13" s="40"/>
      <c r="K13" s="40"/>
      <c r="P13" s="42"/>
    </row>
    <row r="14" spans="1:16" ht="17.399999999999999" thickTop="1" x14ac:dyDescent="0.4">
      <c r="B14" s="9"/>
      <c r="C14" s="17"/>
      <c r="D14" s="17"/>
      <c r="E14" s="56"/>
      <c r="F14" s="50"/>
      <c r="H14" s="40"/>
      <c r="I14" s="40"/>
      <c r="J14" s="40"/>
      <c r="K14" s="40"/>
      <c r="P14" s="42"/>
    </row>
    <row r="15" spans="1:16" x14ac:dyDescent="0.4">
      <c r="B15" s="9"/>
      <c r="C15" s="17"/>
      <c r="D15" s="17"/>
      <c r="E15" s="56"/>
      <c r="F15" s="50"/>
      <c r="H15" s="40"/>
      <c r="I15" s="40"/>
      <c r="J15" s="40"/>
      <c r="K15" s="40"/>
      <c r="P15" s="42"/>
    </row>
    <row r="16" spans="1:16" ht="17.399999999999999" x14ac:dyDescent="0.4">
      <c r="B16" s="6" t="s">
        <v>60</v>
      </c>
      <c r="C16" s="17"/>
      <c r="D16" s="17"/>
      <c r="E16" s="56"/>
      <c r="F16" s="50"/>
      <c r="H16" s="40"/>
      <c r="I16" s="40"/>
      <c r="J16" s="40"/>
      <c r="K16" s="40"/>
      <c r="P16" s="42"/>
    </row>
    <row r="17" spans="2:16" x14ac:dyDescent="0.4">
      <c r="B17" s="9"/>
      <c r="C17" s="17"/>
      <c r="D17" s="17"/>
      <c r="E17" s="56"/>
      <c r="F17" s="50"/>
      <c r="H17" s="40"/>
      <c r="I17" s="40"/>
      <c r="J17" s="40"/>
      <c r="K17" s="40"/>
      <c r="P17" s="42"/>
    </row>
    <row r="18" spans="2:16" ht="18" thickBot="1" x14ac:dyDescent="0.45">
      <c r="B18" s="6" t="s">
        <v>61</v>
      </c>
      <c r="C18" s="18"/>
      <c r="D18" s="18"/>
      <c r="E18" s="57"/>
      <c r="F18" s="51"/>
      <c r="H18" s="40"/>
      <c r="I18" s="40"/>
      <c r="J18" s="40"/>
      <c r="K18" s="40"/>
      <c r="P18" s="42"/>
    </row>
    <row r="19" spans="2:16" ht="18" thickTop="1" thickBot="1" x14ac:dyDescent="0.45">
      <c r="B19" s="19" t="s">
        <v>0</v>
      </c>
      <c r="C19" s="13">
        <v>2025</v>
      </c>
      <c r="D19" s="13">
        <v>2024</v>
      </c>
      <c r="E19" s="62" t="s">
        <v>19</v>
      </c>
      <c r="F19" s="63"/>
      <c r="H19" s="40"/>
      <c r="I19" s="40"/>
      <c r="J19" s="40"/>
      <c r="K19" s="40"/>
      <c r="P19" s="42"/>
    </row>
    <row r="20" spans="2:16" x14ac:dyDescent="0.4">
      <c r="B20" s="20" t="s">
        <v>1</v>
      </c>
      <c r="C20" s="21">
        <v>6704</v>
      </c>
      <c r="D20" s="21">
        <v>6158</v>
      </c>
      <c r="E20" s="58" t="s">
        <v>31</v>
      </c>
      <c r="F20" s="104">
        <v>8.8999999999999996E-2</v>
      </c>
      <c r="P20" s="42"/>
    </row>
    <row r="21" spans="2:16" x14ac:dyDescent="0.4">
      <c r="B21" s="108" t="s">
        <v>2</v>
      </c>
      <c r="C21" s="109">
        <v>2192</v>
      </c>
      <c r="D21" s="109">
        <v>2054</v>
      </c>
      <c r="E21" s="110">
        <v>138</v>
      </c>
      <c r="F21" s="111">
        <v>6.7000000000000004E-2</v>
      </c>
      <c r="P21" s="42"/>
    </row>
    <row r="22" spans="2:16" x14ac:dyDescent="0.4">
      <c r="B22" s="112" t="s">
        <v>32</v>
      </c>
      <c r="C22" s="113">
        <v>2159</v>
      </c>
      <c r="D22" s="113">
        <v>1930</v>
      </c>
      <c r="E22" s="114">
        <v>229</v>
      </c>
      <c r="F22" s="111">
        <v>0.11899999999999999</v>
      </c>
      <c r="P22" s="42"/>
    </row>
    <row r="23" spans="2:16" x14ac:dyDescent="0.4">
      <c r="B23" s="103" t="s">
        <v>33</v>
      </c>
      <c r="C23" s="23">
        <v>848</v>
      </c>
      <c r="D23" s="23">
        <v>820</v>
      </c>
      <c r="E23" s="59">
        <v>28</v>
      </c>
      <c r="F23" s="86">
        <v>3.4000000000000002E-2</v>
      </c>
    </row>
    <row r="24" spans="2:16" x14ac:dyDescent="0.4">
      <c r="B24" s="103" t="s">
        <v>34</v>
      </c>
      <c r="C24" s="23">
        <v>193</v>
      </c>
      <c r="D24" s="23">
        <v>180</v>
      </c>
      <c r="E24" s="59">
        <v>13</v>
      </c>
      <c r="F24" s="86">
        <v>7.1999999999999995E-2</v>
      </c>
    </row>
    <row r="25" spans="2:16" x14ac:dyDescent="0.4">
      <c r="B25" s="112" t="s">
        <v>35</v>
      </c>
      <c r="C25" s="113">
        <v>358</v>
      </c>
      <c r="D25" s="113">
        <v>332</v>
      </c>
      <c r="E25" s="114">
        <v>26</v>
      </c>
      <c r="F25" s="111">
        <v>7.8E-2</v>
      </c>
    </row>
    <row r="26" spans="2:16" x14ac:dyDescent="0.4">
      <c r="B26" s="112" t="s">
        <v>36</v>
      </c>
      <c r="C26" s="113">
        <v>2147</v>
      </c>
      <c r="D26" s="113">
        <v>1971</v>
      </c>
      <c r="E26" s="114">
        <v>176</v>
      </c>
      <c r="F26" s="111">
        <v>8.8999999999999996E-2</v>
      </c>
    </row>
    <row r="27" spans="2:16" x14ac:dyDescent="0.4">
      <c r="B27" s="103" t="s">
        <v>37</v>
      </c>
      <c r="C27" s="23">
        <v>1823</v>
      </c>
      <c r="D27" s="23">
        <v>1660</v>
      </c>
      <c r="E27" s="59">
        <v>163</v>
      </c>
      <c r="F27" s="86">
        <v>9.8000000000000004E-2</v>
      </c>
    </row>
    <row r="28" spans="2:16" x14ac:dyDescent="0.4">
      <c r="B28" s="103" t="s">
        <v>38</v>
      </c>
      <c r="C28" s="23">
        <v>307</v>
      </c>
      <c r="D28" s="23">
        <v>277</v>
      </c>
      <c r="E28" s="59">
        <v>30</v>
      </c>
      <c r="F28" s="86">
        <v>0.108</v>
      </c>
    </row>
    <row r="29" spans="2:16" x14ac:dyDescent="0.4">
      <c r="B29" s="112" t="s">
        <v>39</v>
      </c>
      <c r="C29" s="113">
        <v>176</v>
      </c>
      <c r="D29" s="113">
        <v>189</v>
      </c>
      <c r="E29" s="114">
        <v>-13</v>
      </c>
      <c r="F29" s="111">
        <v>-6.9000000000000006E-2</v>
      </c>
    </row>
    <row r="30" spans="2:16" ht="17.399999999999999" thickBot="1" x14ac:dyDescent="0.45">
      <c r="B30" s="115" t="s">
        <v>21</v>
      </c>
      <c r="C30" s="116">
        <v>-328</v>
      </c>
      <c r="D30" s="117">
        <v>-318</v>
      </c>
      <c r="E30" s="118">
        <v>-10</v>
      </c>
      <c r="F30" s="119">
        <v>3.1E-2</v>
      </c>
    </row>
    <row r="31" spans="2:16" ht="17.399999999999999" thickTop="1" x14ac:dyDescent="0.4">
      <c r="B31" s="64"/>
      <c r="C31" s="65"/>
      <c r="D31" s="65"/>
      <c r="E31" s="73"/>
      <c r="F31" s="67"/>
    </row>
    <row r="32" spans="2:16" ht="18" thickBot="1" x14ac:dyDescent="0.45">
      <c r="B32" s="6" t="s">
        <v>62</v>
      </c>
      <c r="E32" s="68"/>
    </row>
    <row r="33" spans="2:6" ht="18" thickTop="1" thickBot="1" x14ac:dyDescent="0.45">
      <c r="B33" s="19" t="s">
        <v>0</v>
      </c>
      <c r="C33" s="13">
        <v>2025</v>
      </c>
      <c r="D33" s="13">
        <v>2024</v>
      </c>
      <c r="E33" s="62" t="s">
        <v>19</v>
      </c>
      <c r="F33" s="63"/>
    </row>
    <row r="34" spans="2:6" x14ac:dyDescent="0.4">
      <c r="B34" s="20" t="s">
        <v>1</v>
      </c>
      <c r="C34" s="21">
        <v>6704</v>
      </c>
      <c r="D34" s="21">
        <v>6158</v>
      </c>
      <c r="E34" s="58">
        <v>546</v>
      </c>
      <c r="F34" s="104" t="s">
        <v>40</v>
      </c>
    </row>
    <row r="35" spans="2:6" x14ac:dyDescent="0.4">
      <c r="B35" s="108" t="s">
        <v>41</v>
      </c>
      <c r="C35" s="109">
        <v>-4450</v>
      </c>
      <c r="D35" s="109">
        <v>-4210</v>
      </c>
      <c r="E35" s="110">
        <v>-240</v>
      </c>
      <c r="F35" s="111" t="s">
        <v>42</v>
      </c>
    </row>
    <row r="36" spans="2:6" x14ac:dyDescent="0.4">
      <c r="B36" s="102" t="s">
        <v>43</v>
      </c>
      <c r="C36" s="23">
        <v>-953</v>
      </c>
      <c r="D36" s="23">
        <v>-920</v>
      </c>
      <c r="E36" s="59">
        <v>-33</v>
      </c>
      <c r="F36" s="86" t="s">
        <v>44</v>
      </c>
    </row>
    <row r="37" spans="2:6" x14ac:dyDescent="0.4">
      <c r="B37" s="102" t="s">
        <v>45</v>
      </c>
      <c r="C37" s="23">
        <v>-1569</v>
      </c>
      <c r="D37" s="23">
        <v>-1511</v>
      </c>
      <c r="E37" s="59">
        <v>-58</v>
      </c>
      <c r="F37" s="86" t="s">
        <v>46</v>
      </c>
    </row>
    <row r="38" spans="2:6" x14ac:dyDescent="0.4">
      <c r="B38" s="102" t="s">
        <v>47</v>
      </c>
      <c r="C38" s="23">
        <v>-1392</v>
      </c>
      <c r="D38" s="23">
        <v>-1259</v>
      </c>
      <c r="E38" s="59">
        <v>-133</v>
      </c>
      <c r="F38" s="86" t="s">
        <v>48</v>
      </c>
    </row>
    <row r="39" spans="2:6" x14ac:dyDescent="0.4">
      <c r="B39" s="102" t="s">
        <v>49</v>
      </c>
      <c r="C39" s="23">
        <v>-430</v>
      </c>
      <c r="D39" s="23">
        <v>-411</v>
      </c>
      <c r="E39" s="59">
        <v>-19</v>
      </c>
      <c r="F39" s="86" t="s">
        <v>50</v>
      </c>
    </row>
    <row r="40" spans="2:6" x14ac:dyDescent="0.4">
      <c r="B40" s="102" t="s">
        <v>51</v>
      </c>
      <c r="C40" s="23">
        <v>-106</v>
      </c>
      <c r="D40" s="23">
        <v>-109</v>
      </c>
      <c r="E40" s="59">
        <v>3</v>
      </c>
      <c r="F40" s="86" t="s">
        <v>52</v>
      </c>
    </row>
    <row r="41" spans="2:6" ht="17.399999999999999" thickBot="1" x14ac:dyDescent="0.45">
      <c r="B41" s="120" t="s">
        <v>53</v>
      </c>
      <c r="C41" s="121">
        <v>68</v>
      </c>
      <c r="D41" s="121">
        <v>120</v>
      </c>
      <c r="E41" s="118">
        <v>-52</v>
      </c>
      <c r="F41" s="122" t="s">
        <v>54</v>
      </c>
    </row>
    <row r="42" spans="2:6" ht="17.399999999999999" thickBot="1" x14ac:dyDescent="0.45">
      <c r="B42" s="128" t="s">
        <v>55</v>
      </c>
      <c r="C42" s="129">
        <v>2322</v>
      </c>
      <c r="D42" s="129">
        <v>2068</v>
      </c>
      <c r="E42" s="130">
        <v>254</v>
      </c>
      <c r="F42" s="131" t="s">
        <v>56</v>
      </c>
    </row>
    <row r="43" spans="2:6" ht="17.399999999999999" thickBot="1" x14ac:dyDescent="0.45">
      <c r="B43" s="145" t="s">
        <v>57</v>
      </c>
      <c r="C43" s="146" t="s">
        <v>58</v>
      </c>
      <c r="D43" s="146" t="s">
        <v>59</v>
      </c>
      <c r="E43" s="147">
        <v>1</v>
      </c>
      <c r="F43" s="107" t="s">
        <v>20</v>
      </c>
    </row>
    <row r="44" spans="2:6" ht="17.399999999999999" thickTop="1" x14ac:dyDescent="0.4">
      <c r="E44" s="68"/>
    </row>
    <row r="45" spans="2:6" ht="18" thickBot="1" x14ac:dyDescent="0.45">
      <c r="B45" s="6" t="s">
        <v>63</v>
      </c>
      <c r="E45" s="68"/>
    </row>
    <row r="46" spans="2:6" ht="18" thickTop="1" thickBot="1" x14ac:dyDescent="0.45">
      <c r="B46" s="19" t="s">
        <v>0</v>
      </c>
      <c r="C46" s="13">
        <v>2025</v>
      </c>
      <c r="D46" s="13">
        <v>2024</v>
      </c>
      <c r="E46" s="62" t="s">
        <v>19</v>
      </c>
      <c r="F46" s="63"/>
    </row>
    <row r="47" spans="2:6" x14ac:dyDescent="0.4">
      <c r="B47" s="20" t="s">
        <v>55</v>
      </c>
      <c r="C47" s="21">
        <v>2322</v>
      </c>
      <c r="D47" s="21">
        <v>2068</v>
      </c>
      <c r="E47" s="58">
        <v>254</v>
      </c>
      <c r="F47" s="104">
        <v>0.123</v>
      </c>
    </row>
    <row r="48" spans="2:6" ht="39.6" x14ac:dyDescent="0.4">
      <c r="B48" s="108" t="s">
        <v>64</v>
      </c>
      <c r="C48" s="109">
        <v>-1003</v>
      </c>
      <c r="D48" s="109">
        <v>-791</v>
      </c>
      <c r="E48" s="110">
        <v>-212</v>
      </c>
      <c r="F48" s="111">
        <v>0.26800000000000002</v>
      </c>
    </row>
    <row r="49" spans="2:13" ht="17.399999999999999" thickBot="1" x14ac:dyDescent="0.45">
      <c r="B49" s="120" t="s">
        <v>65</v>
      </c>
      <c r="C49" s="121">
        <v>-165</v>
      </c>
      <c r="D49" s="121">
        <v>-292</v>
      </c>
      <c r="E49" s="118">
        <v>127</v>
      </c>
      <c r="F49" s="122">
        <v>-0.435</v>
      </c>
    </row>
    <row r="50" spans="2:13" ht="17.399999999999999" thickBot="1" x14ac:dyDescent="0.45">
      <c r="B50" s="128" t="s">
        <v>66</v>
      </c>
      <c r="C50" s="129">
        <v>1154</v>
      </c>
      <c r="D50" s="129">
        <v>985</v>
      </c>
      <c r="E50" s="130">
        <v>169</v>
      </c>
      <c r="F50" s="131">
        <v>0.17199999999999999</v>
      </c>
    </row>
    <row r="51" spans="2:13" ht="17.399999999999999" thickBot="1" x14ac:dyDescent="0.45">
      <c r="B51" s="132" t="s">
        <v>67</v>
      </c>
      <c r="C51" s="133">
        <v>6</v>
      </c>
      <c r="D51" s="133">
        <v>9</v>
      </c>
      <c r="E51" s="134">
        <v>-3</v>
      </c>
      <c r="F51" s="122">
        <v>-0.33300000000000002</v>
      </c>
    </row>
    <row r="52" spans="2:13" ht="17.399999999999999" thickBot="1" x14ac:dyDescent="0.45">
      <c r="B52" s="128" t="s">
        <v>68</v>
      </c>
      <c r="C52" s="129">
        <v>1160</v>
      </c>
      <c r="D52" s="129">
        <v>994</v>
      </c>
      <c r="E52" s="130">
        <v>166</v>
      </c>
      <c r="F52" s="131">
        <v>0.16700000000000001</v>
      </c>
    </row>
    <row r="53" spans="2:13" ht="17.399999999999999" thickBot="1" x14ac:dyDescent="0.45">
      <c r="B53" s="132" t="s">
        <v>69</v>
      </c>
      <c r="C53" s="133">
        <v>-337</v>
      </c>
      <c r="D53" s="133">
        <v>-152</v>
      </c>
      <c r="E53" s="134">
        <v>-185</v>
      </c>
      <c r="F53" s="122">
        <v>1.2170000000000001</v>
      </c>
    </row>
    <row r="54" spans="2:13" ht="17.399999999999999" thickBot="1" x14ac:dyDescent="0.45">
      <c r="B54" s="128" t="s">
        <v>70</v>
      </c>
      <c r="C54" s="129">
        <v>823</v>
      </c>
      <c r="D54" s="129">
        <v>842</v>
      </c>
      <c r="E54" s="130">
        <v>-19</v>
      </c>
      <c r="F54" s="131">
        <v>-2.3E-2</v>
      </c>
    </row>
    <row r="55" spans="2:13" ht="17.399999999999999" thickBot="1" x14ac:dyDescent="0.45">
      <c r="B55" s="132" t="s">
        <v>71</v>
      </c>
      <c r="C55" s="133">
        <v>-398</v>
      </c>
      <c r="D55" s="133">
        <v>-326</v>
      </c>
      <c r="E55" s="134">
        <v>-72</v>
      </c>
      <c r="F55" s="122">
        <v>0.221</v>
      </c>
    </row>
    <row r="56" spans="2:13" ht="17.399999999999999" thickBot="1" x14ac:dyDescent="0.45">
      <c r="B56" s="128" t="s">
        <v>72</v>
      </c>
      <c r="C56" s="129">
        <v>425</v>
      </c>
      <c r="D56" s="129">
        <v>516</v>
      </c>
      <c r="E56" s="130">
        <v>-91</v>
      </c>
      <c r="F56" s="131">
        <v>-0.17599999999999999</v>
      </c>
    </row>
    <row r="57" spans="2:13" ht="17.399999999999999" thickBot="1" x14ac:dyDescent="0.45">
      <c r="B57" s="142" t="s">
        <v>73</v>
      </c>
      <c r="C57" s="133" t="s">
        <v>20</v>
      </c>
      <c r="D57" s="143" t="s">
        <v>20</v>
      </c>
      <c r="E57" s="134" t="s">
        <v>20</v>
      </c>
      <c r="F57" s="144" t="s">
        <v>74</v>
      </c>
    </row>
    <row r="58" spans="2:13" ht="18" customHeight="1" thickBot="1" x14ac:dyDescent="0.45">
      <c r="B58" s="128" t="s">
        <v>75</v>
      </c>
      <c r="C58" s="129">
        <v>426</v>
      </c>
      <c r="D58" s="129">
        <v>516</v>
      </c>
      <c r="E58" s="130">
        <v>-90</v>
      </c>
      <c r="F58" s="131">
        <v>-0.17399999999999999</v>
      </c>
    </row>
    <row r="59" spans="2:13" ht="27" thickBot="1" x14ac:dyDescent="0.45">
      <c r="B59" s="137" t="s">
        <v>76</v>
      </c>
      <c r="C59" s="138">
        <v>44</v>
      </c>
      <c r="D59" s="139">
        <v>174</v>
      </c>
      <c r="E59" s="140">
        <v>-130</v>
      </c>
      <c r="F59" s="141">
        <v>-0.747</v>
      </c>
    </row>
    <row r="60" spans="2:13" ht="18" thickTop="1" thickBot="1" x14ac:dyDescent="0.45">
      <c r="B60" s="79" t="s">
        <v>77</v>
      </c>
      <c r="C60" s="80">
        <v>382</v>
      </c>
      <c r="D60" s="80">
        <v>342</v>
      </c>
      <c r="E60" s="81">
        <v>40</v>
      </c>
      <c r="F60" s="106">
        <v>0.11700000000000001</v>
      </c>
    </row>
    <row r="61" spans="2:13" ht="18" thickTop="1" x14ac:dyDescent="0.4">
      <c r="B61" s="6"/>
      <c r="E61" s="68"/>
    </row>
    <row r="62" spans="2:13" x14ac:dyDescent="0.4">
      <c r="E62" s="68"/>
      <c r="J62" s="74"/>
      <c r="M62" s="75"/>
    </row>
    <row r="63" spans="2:13" ht="17.399999999999999" x14ac:dyDescent="0.4">
      <c r="B63" s="6" t="s">
        <v>10</v>
      </c>
      <c r="M63" s="75"/>
    </row>
    <row r="64" spans="2:13" ht="17.399999999999999" x14ac:dyDescent="0.4">
      <c r="B64" s="6"/>
      <c r="M64" s="75"/>
    </row>
    <row r="65" spans="2:13" ht="19.2" thickBot="1" x14ac:dyDescent="0.45">
      <c r="B65" s="24" t="s">
        <v>11</v>
      </c>
      <c r="I65" s="28"/>
      <c r="J65" s="28"/>
      <c r="K65" s="28"/>
      <c r="L65" s="29"/>
      <c r="M65" s="75"/>
    </row>
    <row r="66" spans="2:13" ht="18" customHeight="1" thickTop="1" thickBot="1" x14ac:dyDescent="0.45">
      <c r="B66" s="19" t="s">
        <v>0</v>
      </c>
      <c r="C66" s="13">
        <v>2025</v>
      </c>
      <c r="D66" s="13">
        <v>2024</v>
      </c>
      <c r="E66" s="62" t="s">
        <v>19</v>
      </c>
      <c r="F66" s="63"/>
      <c r="I66" s="30"/>
      <c r="J66" s="30"/>
      <c r="K66" s="30"/>
      <c r="L66" s="31"/>
      <c r="M66" s="75"/>
    </row>
    <row r="67" spans="2:13" x14ac:dyDescent="0.4">
      <c r="B67" s="20" t="s">
        <v>1</v>
      </c>
      <c r="C67" s="21">
        <v>2192</v>
      </c>
      <c r="D67" s="21">
        <v>2054</v>
      </c>
      <c r="E67" s="58">
        <v>138</v>
      </c>
      <c r="F67" s="104">
        <v>6.7000000000000004E-2</v>
      </c>
      <c r="I67" s="32"/>
      <c r="J67" s="32"/>
      <c r="K67" s="32"/>
      <c r="L67" s="33"/>
    </row>
    <row r="68" spans="2:13" x14ac:dyDescent="0.4">
      <c r="B68" s="108" t="s">
        <v>22</v>
      </c>
      <c r="C68" s="109">
        <v>1328</v>
      </c>
      <c r="D68" s="109">
        <v>1235</v>
      </c>
      <c r="E68" s="110">
        <v>93</v>
      </c>
      <c r="F68" s="111">
        <v>7.4999999999999997E-2</v>
      </c>
      <c r="I68" s="32"/>
      <c r="J68" s="32"/>
      <c r="K68" s="32"/>
      <c r="L68" s="33"/>
      <c r="M68" s="75"/>
    </row>
    <row r="69" spans="2:13" x14ac:dyDescent="0.4">
      <c r="B69" s="102" t="s">
        <v>78</v>
      </c>
      <c r="C69" s="23">
        <v>880</v>
      </c>
      <c r="D69" s="23">
        <v>801</v>
      </c>
      <c r="E69" s="59">
        <v>79</v>
      </c>
      <c r="F69" s="86">
        <v>9.9000000000000005E-2</v>
      </c>
      <c r="I69" s="32"/>
      <c r="J69" s="32"/>
      <c r="K69" s="32"/>
      <c r="L69" s="33"/>
      <c r="M69" s="75"/>
    </row>
    <row r="70" spans="2:13" x14ac:dyDescent="0.4">
      <c r="B70" s="102" t="s">
        <v>79</v>
      </c>
      <c r="C70" s="23">
        <v>275</v>
      </c>
      <c r="D70" s="23">
        <v>262</v>
      </c>
      <c r="E70" s="59">
        <v>13</v>
      </c>
      <c r="F70" s="86">
        <v>0.05</v>
      </c>
      <c r="I70" s="30"/>
      <c r="J70" s="30"/>
      <c r="K70" s="30"/>
      <c r="L70" s="31"/>
      <c r="M70" s="75"/>
    </row>
    <row r="71" spans="2:13" x14ac:dyDescent="0.4">
      <c r="B71" s="102" t="s">
        <v>80</v>
      </c>
      <c r="C71" s="23">
        <v>172</v>
      </c>
      <c r="D71" s="23">
        <v>172</v>
      </c>
      <c r="E71" s="59" t="s">
        <v>20</v>
      </c>
      <c r="F71" s="86" t="s">
        <v>74</v>
      </c>
      <c r="I71" s="30"/>
      <c r="J71" s="30"/>
      <c r="K71" s="30"/>
      <c r="L71" s="30"/>
    </row>
    <row r="72" spans="2:13" x14ac:dyDescent="0.4">
      <c r="B72" s="112" t="s">
        <v>81</v>
      </c>
      <c r="C72" s="113">
        <v>302</v>
      </c>
      <c r="D72" s="113">
        <v>267</v>
      </c>
      <c r="E72" s="114">
        <v>35</v>
      </c>
      <c r="F72" s="111">
        <v>0.13100000000000001</v>
      </c>
      <c r="I72" s="30"/>
      <c r="J72" s="30"/>
      <c r="K72" s="30"/>
      <c r="L72" s="31"/>
    </row>
    <row r="73" spans="2:13" x14ac:dyDescent="0.4">
      <c r="B73" s="112" t="s">
        <v>12</v>
      </c>
      <c r="C73" s="113">
        <v>537</v>
      </c>
      <c r="D73" s="113">
        <v>529</v>
      </c>
      <c r="E73" s="114">
        <v>8</v>
      </c>
      <c r="F73" s="111">
        <v>1.4999999999999999E-2</v>
      </c>
    </row>
    <row r="74" spans="2:13" ht="17.399999999999999" thickBot="1" x14ac:dyDescent="0.45">
      <c r="B74" s="120" t="s">
        <v>13</v>
      </c>
      <c r="C74" s="121">
        <v>25</v>
      </c>
      <c r="D74" s="121">
        <v>23</v>
      </c>
      <c r="E74" s="118">
        <v>2</v>
      </c>
      <c r="F74" s="122">
        <v>8.6999999999999994E-2</v>
      </c>
    </row>
    <row r="75" spans="2:13" ht="17.399999999999999" thickBot="1" x14ac:dyDescent="0.45">
      <c r="B75" s="128" t="s">
        <v>55</v>
      </c>
      <c r="C75" s="129">
        <v>572</v>
      </c>
      <c r="D75" s="129">
        <v>495</v>
      </c>
      <c r="E75" s="130">
        <v>77</v>
      </c>
      <c r="F75" s="131">
        <v>0.156</v>
      </c>
    </row>
    <row r="76" spans="2:13" ht="17.399999999999999" thickBot="1" x14ac:dyDescent="0.45">
      <c r="B76" s="20" t="s">
        <v>66</v>
      </c>
      <c r="C76" s="21">
        <v>132</v>
      </c>
      <c r="D76" s="21">
        <v>74</v>
      </c>
      <c r="E76" s="58">
        <v>58</v>
      </c>
      <c r="F76" s="104">
        <v>0.78400000000000003</v>
      </c>
    </row>
    <row r="77" spans="2:13" x14ac:dyDescent="0.4">
      <c r="B77" s="87" t="s">
        <v>82</v>
      </c>
      <c r="C77" s="88">
        <v>0.26100000000000001</v>
      </c>
      <c r="D77" s="88">
        <v>0.24099999999999999</v>
      </c>
      <c r="E77" s="94">
        <v>2</v>
      </c>
      <c r="F77" s="89" t="s">
        <v>20</v>
      </c>
    </row>
    <row r="78" spans="2:13" ht="17.399999999999999" thickBot="1" x14ac:dyDescent="0.45">
      <c r="B78" s="71" t="s">
        <v>83</v>
      </c>
      <c r="C78" s="90">
        <v>0.06</v>
      </c>
      <c r="D78" s="90">
        <v>3.5999999999999997E-2</v>
      </c>
      <c r="E78" s="96">
        <v>2.4</v>
      </c>
      <c r="F78" s="72" t="s">
        <v>20</v>
      </c>
    </row>
    <row r="79" spans="2:13" ht="17.399999999999999" thickTop="1" x14ac:dyDescent="0.4">
      <c r="B79" s="85"/>
      <c r="C79" s="65"/>
      <c r="D79" s="65"/>
      <c r="E79" s="66"/>
      <c r="F79" s="67"/>
    </row>
    <row r="80" spans="2:13" x14ac:dyDescent="0.4">
      <c r="C80" s="4"/>
      <c r="D80" s="4"/>
      <c r="E80" s="60"/>
      <c r="F80" s="52"/>
    </row>
    <row r="81" spans="2:11" ht="19.2" thickBot="1" x14ac:dyDescent="0.45">
      <c r="B81" s="24" t="s">
        <v>3</v>
      </c>
    </row>
    <row r="82" spans="2:11" ht="18" customHeight="1" thickTop="1" thickBot="1" x14ac:dyDescent="0.45">
      <c r="B82" s="19" t="s">
        <v>0</v>
      </c>
      <c r="C82" s="13">
        <v>2025</v>
      </c>
      <c r="D82" s="13">
        <v>2024</v>
      </c>
      <c r="E82" s="62" t="s">
        <v>19</v>
      </c>
      <c r="F82" s="63"/>
      <c r="H82" s="34"/>
      <c r="I82" s="34"/>
      <c r="J82" s="34"/>
      <c r="K82" s="35"/>
    </row>
    <row r="83" spans="2:11" x14ac:dyDescent="0.4">
      <c r="B83" s="20" t="s">
        <v>1</v>
      </c>
      <c r="C83" s="21">
        <v>2159</v>
      </c>
      <c r="D83" s="21">
        <v>1930</v>
      </c>
      <c r="E83" s="58">
        <v>229</v>
      </c>
      <c r="F83" s="104">
        <v>0.11899999999999999</v>
      </c>
      <c r="H83" s="34"/>
      <c r="I83" s="34"/>
      <c r="J83" s="34"/>
      <c r="K83" s="35"/>
    </row>
    <row r="84" spans="2:11" x14ac:dyDescent="0.4">
      <c r="B84" s="108" t="s">
        <v>84</v>
      </c>
      <c r="C84" s="109">
        <v>1499</v>
      </c>
      <c r="D84" s="109">
        <v>1281</v>
      </c>
      <c r="E84" s="110">
        <v>218</v>
      </c>
      <c r="F84" s="111">
        <v>0.17</v>
      </c>
      <c r="H84" s="36"/>
      <c r="I84" s="36"/>
      <c r="J84" s="36"/>
      <c r="K84" s="37"/>
    </row>
    <row r="85" spans="2:11" x14ac:dyDescent="0.4">
      <c r="B85" s="102" t="s">
        <v>85</v>
      </c>
      <c r="C85" s="23">
        <v>848</v>
      </c>
      <c r="D85" s="23">
        <v>819</v>
      </c>
      <c r="E85" s="59">
        <v>29</v>
      </c>
      <c r="F85" s="86">
        <v>3.5000000000000003E-2</v>
      </c>
      <c r="H85" s="36"/>
      <c r="I85" s="36"/>
      <c r="J85" s="36"/>
      <c r="K85" s="37"/>
    </row>
    <row r="86" spans="2:11" x14ac:dyDescent="0.4">
      <c r="B86" s="102" t="s">
        <v>86</v>
      </c>
      <c r="C86" s="23">
        <v>195</v>
      </c>
      <c r="D86" s="23">
        <v>182</v>
      </c>
      <c r="E86" s="59">
        <v>13</v>
      </c>
      <c r="F86" s="86">
        <v>7.0999999999999994E-2</v>
      </c>
      <c r="H86" s="36"/>
      <c r="I86" s="36"/>
      <c r="J86" s="36"/>
      <c r="K86" s="37"/>
    </row>
    <row r="87" spans="2:11" x14ac:dyDescent="0.4">
      <c r="B87" s="102" t="s">
        <v>87</v>
      </c>
      <c r="C87" s="23">
        <v>152</v>
      </c>
      <c r="D87" s="23">
        <v>126</v>
      </c>
      <c r="E87" s="59">
        <v>26</v>
      </c>
      <c r="F87" s="86">
        <v>0.20599999999999999</v>
      </c>
      <c r="H87" s="36"/>
      <c r="I87" s="36"/>
      <c r="J87" s="36"/>
      <c r="K87" s="37"/>
    </row>
    <row r="88" spans="2:11" x14ac:dyDescent="0.4">
      <c r="B88" s="102" t="s">
        <v>88</v>
      </c>
      <c r="C88" s="23">
        <v>62</v>
      </c>
      <c r="D88" s="23">
        <v>72</v>
      </c>
      <c r="E88" s="59">
        <v>-10</v>
      </c>
      <c r="F88" s="86">
        <v>-0.13900000000000001</v>
      </c>
      <c r="H88" s="36"/>
      <c r="I88" s="36"/>
      <c r="J88" s="36"/>
      <c r="K88" s="36"/>
    </row>
    <row r="89" spans="2:11" x14ac:dyDescent="0.4">
      <c r="B89" s="102" t="s">
        <v>89</v>
      </c>
      <c r="C89" s="23">
        <v>22</v>
      </c>
      <c r="D89" s="23">
        <v>21</v>
      </c>
      <c r="E89" s="59">
        <v>1</v>
      </c>
      <c r="F89" s="86">
        <v>4.8000000000000001E-2</v>
      </c>
      <c r="H89" s="36"/>
      <c r="I89" s="36"/>
      <c r="J89" s="36"/>
      <c r="K89" s="37"/>
    </row>
    <row r="90" spans="2:11" x14ac:dyDescent="0.4">
      <c r="B90" s="102" t="s">
        <v>90</v>
      </c>
      <c r="C90" s="23">
        <v>220</v>
      </c>
      <c r="D90" s="23">
        <v>61</v>
      </c>
      <c r="E90" s="59">
        <v>159</v>
      </c>
      <c r="F90" s="86">
        <v>2.6070000000000002</v>
      </c>
      <c r="H90" s="38"/>
      <c r="I90" s="38"/>
      <c r="J90" s="38"/>
      <c r="K90" s="38"/>
    </row>
    <row r="91" spans="2:11" x14ac:dyDescent="0.4">
      <c r="B91" s="112" t="s">
        <v>14</v>
      </c>
      <c r="C91" s="113">
        <v>181</v>
      </c>
      <c r="D91" s="113">
        <v>178</v>
      </c>
      <c r="E91" s="114">
        <v>3</v>
      </c>
      <c r="F91" s="111">
        <v>1.7000000000000001E-2</v>
      </c>
      <c r="H91" s="38"/>
      <c r="I91" s="38"/>
      <c r="J91" s="38"/>
      <c r="K91" s="38"/>
    </row>
    <row r="92" spans="2:11" x14ac:dyDescent="0.4">
      <c r="B92" s="112" t="s">
        <v>91</v>
      </c>
      <c r="C92" s="113">
        <v>221</v>
      </c>
      <c r="D92" s="113">
        <v>203</v>
      </c>
      <c r="E92" s="114">
        <v>18</v>
      </c>
      <c r="F92" s="111">
        <v>8.8999999999999996E-2</v>
      </c>
      <c r="H92" s="38"/>
      <c r="I92" s="38"/>
      <c r="J92" s="38"/>
      <c r="K92" s="39"/>
    </row>
    <row r="93" spans="2:11" x14ac:dyDescent="0.4">
      <c r="B93" s="112" t="s">
        <v>15</v>
      </c>
      <c r="C93" s="113">
        <v>212</v>
      </c>
      <c r="D93" s="113">
        <v>202</v>
      </c>
      <c r="E93" s="114">
        <v>10</v>
      </c>
      <c r="F93" s="111">
        <v>0.05</v>
      </c>
      <c r="H93" s="38"/>
      <c r="I93" s="38"/>
      <c r="J93" s="38"/>
      <c r="K93" s="39"/>
    </row>
    <row r="94" spans="2:11" ht="17.399999999999999" thickBot="1" x14ac:dyDescent="0.45">
      <c r="B94" s="123" t="s">
        <v>13</v>
      </c>
      <c r="C94" s="124">
        <v>46</v>
      </c>
      <c r="D94" s="124">
        <v>62</v>
      </c>
      <c r="E94" s="125">
        <v>-16</v>
      </c>
      <c r="F94" s="126">
        <v>-0.25800000000000001</v>
      </c>
    </row>
    <row r="95" spans="2:11" ht="17.399999999999999" thickBot="1" x14ac:dyDescent="0.45">
      <c r="B95" s="82" t="s">
        <v>55</v>
      </c>
      <c r="C95" s="83">
        <v>828</v>
      </c>
      <c r="D95" s="83">
        <v>735</v>
      </c>
      <c r="E95" s="84">
        <v>93</v>
      </c>
      <c r="F95" s="105">
        <v>0.127</v>
      </c>
    </row>
    <row r="96" spans="2:11" ht="17.399999999999999" thickBot="1" x14ac:dyDescent="0.45">
      <c r="B96" s="128" t="s">
        <v>66</v>
      </c>
      <c r="C96" s="129">
        <v>647</v>
      </c>
      <c r="D96" s="129">
        <v>600</v>
      </c>
      <c r="E96" s="130">
        <v>47</v>
      </c>
      <c r="F96" s="131">
        <v>7.8E-2</v>
      </c>
    </row>
    <row r="97" spans="2:11" x14ac:dyDescent="0.4">
      <c r="B97" s="22" t="s">
        <v>82</v>
      </c>
      <c r="C97" s="86">
        <v>0.38400000000000001</v>
      </c>
      <c r="D97" s="86">
        <v>0.38100000000000001</v>
      </c>
      <c r="E97" s="136">
        <v>0.3</v>
      </c>
      <c r="F97" s="43" t="s">
        <v>20</v>
      </c>
    </row>
    <row r="98" spans="2:11" ht="17.399999999999999" thickBot="1" x14ac:dyDescent="0.45">
      <c r="B98" s="71" t="s">
        <v>83</v>
      </c>
      <c r="C98" s="90">
        <v>0.3</v>
      </c>
      <c r="D98" s="90">
        <v>0.311</v>
      </c>
      <c r="E98" s="93">
        <v>-1.1000000000000001</v>
      </c>
      <c r="F98" s="91" t="s">
        <v>20</v>
      </c>
    </row>
    <row r="99" spans="2:11" ht="17.399999999999999" thickTop="1" x14ac:dyDescent="0.4">
      <c r="B99" s="85"/>
      <c r="C99" s="65"/>
      <c r="D99" s="65"/>
      <c r="E99" s="66"/>
      <c r="F99" s="67"/>
    </row>
    <row r="100" spans="2:11" x14ac:dyDescent="0.4">
      <c r="B100" s="25"/>
    </row>
    <row r="101" spans="2:11" ht="19.2" thickBot="1" x14ac:dyDescent="0.45">
      <c r="B101" s="24" t="s">
        <v>4</v>
      </c>
      <c r="H101" s="28"/>
      <c r="I101" s="28"/>
      <c r="J101" s="28"/>
      <c r="K101" s="29"/>
    </row>
    <row r="102" spans="2:11" ht="18" customHeight="1" thickTop="1" thickBot="1" x14ac:dyDescent="0.45">
      <c r="B102" s="19" t="s">
        <v>0</v>
      </c>
      <c r="C102" s="13">
        <v>2025</v>
      </c>
      <c r="D102" s="13">
        <v>2024</v>
      </c>
      <c r="E102" s="62" t="s">
        <v>19</v>
      </c>
      <c r="F102" s="63"/>
      <c r="H102" s="30"/>
      <c r="I102" s="30"/>
      <c r="J102" s="30"/>
      <c r="K102" s="31"/>
    </row>
    <row r="103" spans="2:11" x14ac:dyDescent="0.4">
      <c r="B103" s="20" t="s">
        <v>1</v>
      </c>
      <c r="C103" s="21">
        <v>358</v>
      </c>
      <c r="D103" s="21">
        <v>332</v>
      </c>
      <c r="E103" s="58">
        <v>26</v>
      </c>
      <c r="F103" s="104">
        <v>7.8E-2</v>
      </c>
      <c r="H103" s="30"/>
      <c r="I103" s="30"/>
      <c r="J103" s="30"/>
      <c r="K103" s="31"/>
    </row>
    <row r="104" spans="2:11" x14ac:dyDescent="0.4">
      <c r="B104" s="108" t="s">
        <v>16</v>
      </c>
      <c r="C104" s="109">
        <v>305</v>
      </c>
      <c r="D104" s="109">
        <v>290</v>
      </c>
      <c r="E104" s="110">
        <v>15</v>
      </c>
      <c r="F104" s="111">
        <v>5.1999999999999998E-2</v>
      </c>
      <c r="H104" s="30"/>
      <c r="I104" s="30"/>
      <c r="J104" s="30"/>
      <c r="K104" s="31"/>
    </row>
    <row r="105" spans="2:11" x14ac:dyDescent="0.4">
      <c r="B105" s="102" t="s">
        <v>92</v>
      </c>
      <c r="C105" s="23">
        <v>128</v>
      </c>
      <c r="D105" s="23">
        <v>124</v>
      </c>
      <c r="E105" s="59">
        <v>4</v>
      </c>
      <c r="F105" s="86">
        <v>3.2000000000000001E-2</v>
      </c>
      <c r="H105" s="30"/>
      <c r="I105" s="30"/>
      <c r="J105" s="30"/>
      <c r="K105" s="31"/>
    </row>
    <row r="106" spans="2:11" x14ac:dyDescent="0.4">
      <c r="B106" s="102" t="s">
        <v>93</v>
      </c>
      <c r="C106" s="23">
        <v>125</v>
      </c>
      <c r="D106" s="23">
        <v>116</v>
      </c>
      <c r="E106" s="59">
        <v>9</v>
      </c>
      <c r="F106" s="86">
        <v>7.8E-2</v>
      </c>
      <c r="H106" s="30"/>
      <c r="I106" s="30"/>
      <c r="J106" s="30"/>
      <c r="K106" s="31"/>
    </row>
    <row r="107" spans="2:11" x14ac:dyDescent="0.4">
      <c r="B107" s="102" t="s">
        <v>94</v>
      </c>
      <c r="C107" s="23">
        <v>52</v>
      </c>
      <c r="D107" s="23">
        <v>50</v>
      </c>
      <c r="E107" s="59">
        <v>2</v>
      </c>
      <c r="F107" s="86">
        <v>0.04</v>
      </c>
    </row>
    <row r="108" spans="2:11" ht="17.399999999999999" thickBot="1" x14ac:dyDescent="0.45">
      <c r="B108" s="120" t="s">
        <v>17</v>
      </c>
      <c r="C108" s="121">
        <v>53</v>
      </c>
      <c r="D108" s="121">
        <v>42</v>
      </c>
      <c r="E108" s="118">
        <v>11</v>
      </c>
      <c r="F108" s="122">
        <v>0.26200000000000001</v>
      </c>
    </row>
    <row r="109" spans="2:11" ht="17.399999999999999" thickBot="1" x14ac:dyDescent="0.45">
      <c r="B109" s="128" t="s">
        <v>55</v>
      </c>
      <c r="C109" s="129">
        <v>252</v>
      </c>
      <c r="D109" s="129">
        <v>254</v>
      </c>
      <c r="E109" s="130">
        <v>-2</v>
      </c>
      <c r="F109" s="131">
        <v>-8.0000000000000002E-3</v>
      </c>
    </row>
    <row r="110" spans="2:11" ht="17.399999999999999" thickBot="1" x14ac:dyDescent="0.45">
      <c r="B110" s="128" t="s">
        <v>66</v>
      </c>
      <c r="C110" s="129">
        <v>177</v>
      </c>
      <c r="D110" s="129">
        <v>195</v>
      </c>
      <c r="E110" s="130">
        <v>-18</v>
      </c>
      <c r="F110" s="131">
        <v>-9.1999999999999998E-2</v>
      </c>
    </row>
    <row r="111" spans="2:11" x14ac:dyDescent="0.4">
      <c r="B111" s="22" t="s">
        <v>82</v>
      </c>
      <c r="C111" s="86">
        <v>0.70399999999999996</v>
      </c>
      <c r="D111" s="86">
        <v>0.76500000000000001</v>
      </c>
      <c r="E111" s="135">
        <v>-6.1</v>
      </c>
      <c r="F111" s="86" t="s">
        <v>20</v>
      </c>
    </row>
    <row r="112" spans="2:11" ht="17.399999999999999" thickBot="1" x14ac:dyDescent="0.45">
      <c r="B112" s="71" t="s">
        <v>83</v>
      </c>
      <c r="C112" s="90">
        <v>0.49399999999999999</v>
      </c>
      <c r="D112" s="90">
        <v>0.58699999999999997</v>
      </c>
      <c r="E112" s="93">
        <v>-9.3000000000000007</v>
      </c>
      <c r="F112" s="107" t="s">
        <v>20</v>
      </c>
    </row>
    <row r="113" spans="2:11" ht="17.399999999999999" thickTop="1" x14ac:dyDescent="0.4">
      <c r="C113" s="92"/>
      <c r="D113" s="92"/>
    </row>
    <row r="114" spans="2:11" x14ac:dyDescent="0.4">
      <c r="C114" s="92"/>
      <c r="D114" s="92"/>
    </row>
    <row r="115" spans="2:11" ht="19.2" thickBot="1" x14ac:dyDescent="0.45">
      <c r="B115" s="24" t="s">
        <v>5</v>
      </c>
    </row>
    <row r="116" spans="2:11" ht="18" customHeight="1" thickTop="1" thickBot="1" x14ac:dyDescent="0.45">
      <c r="B116" s="19" t="s">
        <v>0</v>
      </c>
      <c r="C116" s="13">
        <v>2025</v>
      </c>
      <c r="D116" s="13">
        <v>2024</v>
      </c>
      <c r="E116" s="62" t="s">
        <v>19</v>
      </c>
      <c r="F116" s="63"/>
      <c r="H116" s="34"/>
      <c r="I116" s="34"/>
      <c r="J116" s="34"/>
      <c r="K116" s="35"/>
    </row>
    <row r="117" spans="2:11" x14ac:dyDescent="0.4">
      <c r="B117" s="20" t="s">
        <v>1</v>
      </c>
      <c r="C117" s="21">
        <v>2147</v>
      </c>
      <c r="D117" s="21">
        <v>1971</v>
      </c>
      <c r="E117" s="58">
        <v>176</v>
      </c>
      <c r="F117" s="104">
        <v>8.8999999999999996E-2</v>
      </c>
      <c r="H117" s="38"/>
      <c r="I117" s="38"/>
      <c r="J117" s="38"/>
      <c r="K117" s="39"/>
    </row>
    <row r="118" spans="2:11" x14ac:dyDescent="0.4">
      <c r="B118" s="108" t="s">
        <v>18</v>
      </c>
      <c r="C118" s="109">
        <v>323</v>
      </c>
      <c r="D118" s="109">
        <v>307</v>
      </c>
      <c r="E118" s="110">
        <v>16</v>
      </c>
      <c r="F118" s="111">
        <v>5.1999999999999998E-2</v>
      </c>
      <c r="H118" s="38"/>
      <c r="I118" s="38"/>
      <c r="J118" s="38"/>
      <c r="K118" s="39"/>
    </row>
    <row r="119" spans="2:11" x14ac:dyDescent="0.4">
      <c r="B119" s="102" t="s">
        <v>95</v>
      </c>
      <c r="C119" s="23">
        <v>307</v>
      </c>
      <c r="D119" s="23">
        <v>277</v>
      </c>
      <c r="E119" s="59">
        <v>30</v>
      </c>
      <c r="F119" s="86">
        <v>0.108</v>
      </c>
      <c r="H119" s="38"/>
      <c r="I119" s="38"/>
      <c r="J119" s="38"/>
      <c r="K119" s="39"/>
    </row>
    <row r="120" spans="2:11" ht="17.399999999999999" thickBot="1" x14ac:dyDescent="0.45">
      <c r="B120" s="120" t="s">
        <v>96</v>
      </c>
      <c r="C120" s="121">
        <v>1823</v>
      </c>
      <c r="D120" s="121">
        <v>1660</v>
      </c>
      <c r="E120" s="118">
        <v>163</v>
      </c>
      <c r="F120" s="122">
        <v>9.8000000000000004E-2</v>
      </c>
    </row>
    <row r="121" spans="2:11" ht="17.399999999999999" thickBot="1" x14ac:dyDescent="0.45">
      <c r="B121" s="128" t="s">
        <v>55</v>
      </c>
      <c r="C121" s="129">
        <v>647</v>
      </c>
      <c r="D121" s="129">
        <v>546</v>
      </c>
      <c r="E121" s="130">
        <v>101</v>
      </c>
      <c r="F121" s="131">
        <v>0.185</v>
      </c>
    </row>
    <row r="122" spans="2:11" ht="17.399999999999999" thickBot="1" x14ac:dyDescent="0.45">
      <c r="B122" s="132" t="s">
        <v>65</v>
      </c>
      <c r="C122" s="133">
        <v>-160</v>
      </c>
      <c r="D122" s="133">
        <v>-294</v>
      </c>
      <c r="E122" s="134">
        <v>134</v>
      </c>
      <c r="F122" s="122">
        <v>-0.45600000000000002</v>
      </c>
    </row>
    <row r="123" spans="2:11" ht="17.399999999999999" thickBot="1" x14ac:dyDescent="0.45">
      <c r="B123" s="128" t="s">
        <v>66</v>
      </c>
      <c r="C123" s="129">
        <v>197</v>
      </c>
      <c r="D123" s="129">
        <v>99</v>
      </c>
      <c r="E123" s="130">
        <v>98</v>
      </c>
      <c r="F123" s="131">
        <v>0.99</v>
      </c>
    </row>
    <row r="124" spans="2:11" x14ac:dyDescent="0.4">
      <c r="B124" s="22" t="s">
        <v>82</v>
      </c>
      <c r="C124" s="86">
        <v>0.30099999999999999</v>
      </c>
      <c r="D124" s="86">
        <v>0.27700000000000002</v>
      </c>
      <c r="E124" s="136">
        <v>2.4</v>
      </c>
      <c r="F124" s="86" t="s">
        <v>20</v>
      </c>
    </row>
    <row r="125" spans="2:11" ht="17.399999999999999" thickBot="1" x14ac:dyDescent="0.45">
      <c r="B125" s="71" t="s">
        <v>83</v>
      </c>
      <c r="C125" s="90">
        <v>9.1999999999999998E-2</v>
      </c>
      <c r="D125" s="90">
        <v>0.05</v>
      </c>
      <c r="E125" s="95">
        <v>4.2</v>
      </c>
      <c r="F125" s="107" t="s">
        <v>20</v>
      </c>
    </row>
    <row r="126" spans="2:11" ht="17.399999999999999" thickTop="1" x14ac:dyDescent="0.4">
      <c r="B126" s="85"/>
      <c r="C126" s="65"/>
      <c r="D126" s="65"/>
      <c r="E126" s="66"/>
      <c r="F126" s="67"/>
    </row>
    <row r="128" spans="2:11" ht="19.2" thickBot="1" x14ac:dyDescent="0.45">
      <c r="B128" s="24" t="s">
        <v>6</v>
      </c>
    </row>
    <row r="129" spans="2:11" ht="18" customHeight="1" thickTop="1" thickBot="1" x14ac:dyDescent="0.45">
      <c r="B129" s="19" t="s">
        <v>0</v>
      </c>
      <c r="C129" s="13">
        <v>2025</v>
      </c>
      <c r="D129" s="13">
        <v>2024</v>
      </c>
      <c r="E129" s="62" t="s">
        <v>19</v>
      </c>
      <c r="F129" s="63"/>
      <c r="H129" s="34"/>
      <c r="I129" s="34"/>
      <c r="J129" s="34"/>
      <c r="K129" s="35"/>
    </row>
    <row r="130" spans="2:11" x14ac:dyDescent="0.4">
      <c r="B130" s="20" t="s">
        <v>1</v>
      </c>
      <c r="C130" s="21">
        <v>176</v>
      </c>
      <c r="D130" s="21">
        <v>189</v>
      </c>
      <c r="E130" s="58">
        <v>-13</v>
      </c>
      <c r="F130" s="104">
        <v>-6.9000000000000006E-2</v>
      </c>
      <c r="H130" s="38"/>
      <c r="I130" s="38"/>
      <c r="J130" s="38"/>
      <c r="K130" s="39"/>
    </row>
    <row r="131" spans="2:11" ht="17.399999999999999" thickBot="1" x14ac:dyDescent="0.45">
      <c r="B131" s="132" t="s">
        <v>97</v>
      </c>
      <c r="C131" s="133">
        <v>163</v>
      </c>
      <c r="D131" s="133">
        <v>168</v>
      </c>
      <c r="E131" s="134">
        <v>-5</v>
      </c>
      <c r="F131" s="122">
        <v>-0.03</v>
      </c>
    </row>
    <row r="132" spans="2:11" ht="17.399999999999999" thickBot="1" x14ac:dyDescent="0.45">
      <c r="B132" s="76" t="s">
        <v>55</v>
      </c>
      <c r="C132" s="77">
        <v>23</v>
      </c>
      <c r="D132" s="77">
        <v>38</v>
      </c>
      <c r="E132" s="78">
        <v>-15</v>
      </c>
      <c r="F132" s="127">
        <v>-0.39500000000000002</v>
      </c>
    </row>
    <row r="133" spans="2:11" ht="17.399999999999999" thickBot="1" x14ac:dyDescent="0.45">
      <c r="B133" s="128" t="s">
        <v>66</v>
      </c>
      <c r="C133" s="129">
        <v>2</v>
      </c>
      <c r="D133" s="129">
        <v>17</v>
      </c>
      <c r="E133" s="130">
        <v>-15</v>
      </c>
      <c r="F133" s="131">
        <v>-0.88200000000000001</v>
      </c>
    </row>
    <row r="134" spans="2:11" x14ac:dyDescent="0.4">
      <c r="B134" s="22" t="s">
        <v>82</v>
      </c>
      <c r="C134" s="86">
        <v>0.13100000000000001</v>
      </c>
      <c r="D134" s="86">
        <v>0.20100000000000001</v>
      </c>
      <c r="E134" s="135">
        <v>-7</v>
      </c>
      <c r="F134" s="86" t="s">
        <v>20</v>
      </c>
    </row>
    <row r="135" spans="2:11" ht="17.399999999999999" thickBot="1" x14ac:dyDescent="0.45">
      <c r="B135" s="71" t="s">
        <v>83</v>
      </c>
      <c r="C135" s="90">
        <v>1.0999999999999999E-2</v>
      </c>
      <c r="D135" s="90">
        <v>0.09</v>
      </c>
      <c r="E135" s="93">
        <v>-7.9</v>
      </c>
      <c r="F135" s="107" t="s">
        <v>20</v>
      </c>
    </row>
    <row r="136" spans="2:11" ht="17.399999999999999" thickTop="1" x14ac:dyDescent="0.4"/>
  </sheetData>
  <mergeCells count="10">
    <mergeCell ref="E46:F46"/>
    <mergeCell ref="E116:F116"/>
    <mergeCell ref="E129:F129"/>
    <mergeCell ref="E6:F6"/>
    <mergeCell ref="E19:F19"/>
    <mergeCell ref="E66:F66"/>
    <mergeCell ref="E82:F82"/>
    <mergeCell ref="E102:F102"/>
    <mergeCell ref="E11:F11"/>
    <mergeCell ref="E33:F33"/>
  </mergeCell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785c5127-ac44-4d4a-9d81-769062f247dd" xsi:nil="true"/>
    <lcf76f155ced4ddcb4097134ff3c332f xmlns="2e6f06b6-dfb7-4548-97dd-a30f7b544ecd">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AC7C918D6B26D84FB27C58C2FB919D10" ma:contentTypeVersion="18" ma:contentTypeDescription="Crée un document." ma:contentTypeScope="" ma:versionID="df607069af9bd7a33ad6c74f3665a722">
  <xsd:schema xmlns:xsd="http://www.w3.org/2001/XMLSchema" xmlns:xs="http://www.w3.org/2001/XMLSchema" xmlns:p="http://schemas.microsoft.com/office/2006/metadata/properties" xmlns:ns2="2e6f06b6-dfb7-4548-97dd-a30f7b544ecd" xmlns:ns3="785c5127-ac44-4d4a-9d81-769062f247dd" targetNamespace="http://schemas.microsoft.com/office/2006/metadata/properties" ma:root="true" ma:fieldsID="36712cec83fa4190b6350a55294d4abc" ns2:_="" ns3:_="">
    <xsd:import namespace="2e6f06b6-dfb7-4548-97dd-a30f7b544ecd"/>
    <xsd:import namespace="785c5127-ac44-4d4a-9d81-769062f247dd"/>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lcf76f155ced4ddcb4097134ff3c332f" minOccurs="0"/>
                <xsd:element ref="ns3:TaxCatchAll" minOccurs="0"/>
                <xsd:element ref="ns2:MediaServiceGenerationTime" minOccurs="0"/>
                <xsd:element ref="ns2:MediaServiceEventHashCode" minOccurs="0"/>
                <xsd:element ref="ns2:MediaServiceDateTaken" minOccurs="0"/>
                <xsd:element ref="ns2:MediaServiceOCR" minOccurs="0"/>
                <xsd:element ref="ns2:MediaServiceLocation" minOccurs="0"/>
                <xsd:element ref="ns2:MediaLengthInSeconds" minOccurs="0"/>
                <xsd:element ref="ns2:MediaServiceObjectDetectorVersions" minOccurs="0"/>
                <xsd:element ref="ns3:SharedWithUsers" minOccurs="0"/>
                <xsd:element ref="ns3:SharedWithDetails" minOccurs="0"/>
                <xsd:element ref="ns2:MediaServiceSearchPropertie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6f06b6-dfb7-4548-97dd-a30f7b544ec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lcf76f155ced4ddcb4097134ff3c332f" ma:index="13" nillable="true" ma:taxonomy="true" ma:internalName="lcf76f155ced4ddcb4097134ff3c332f" ma:taxonomyFieldName="MediaServiceImageTags" ma:displayName="Balises d’images" ma:readOnly="false" ma:fieldId="{5cf76f15-5ced-4ddc-b409-7134ff3c332f}" ma:taxonomyMulti="true" ma:sspId="a8f8c0df-3173-4325-a364-d1e22f897cf5" ma:termSetId="09814cd3-568e-fe90-9814-8d621ff8fb84" ma:anchorId="fba54fb3-c3e1-fe81-a776-ca4b69148c4d" ma:open="true" ma:isKeyword="false">
      <xsd:complexType>
        <xsd:sequence>
          <xsd:element ref="pc:Terms" minOccurs="0" maxOccurs="1"/>
        </xsd:sequence>
      </xsd:complex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Location" ma:index="19" nillable="true" ma:displayName="Location" ma:internalName="MediaServiceLocation"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MediaServiceObjectDetectorVersions" ma:index="21"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element name="MediaServiceBillingMetadata" ma:index="25"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85c5127-ac44-4d4a-9d81-769062f247dd"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60e2dd01-19a1-45d2-b9b4-35dabec4afa5}" ma:internalName="TaxCatchAll" ma:showField="CatchAllData" ma:web="785c5127-ac44-4d4a-9d81-769062f247dd">
      <xsd:complexType>
        <xsd:complexContent>
          <xsd:extension base="dms:MultiChoiceLookup">
            <xsd:sequence>
              <xsd:element name="Value" type="dms:Lookup" maxOccurs="unbounded" minOccurs="0" nillable="true"/>
            </xsd:sequence>
          </xsd:extension>
        </xsd:complexContent>
      </xsd:complexType>
    </xsd:element>
    <xsd:element name="SharedWithUsers" ma:index="22" nillable="true" ma:displayName="Partagé avec"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3" nillable="true" ma:displayName="Partagé avec dé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ype de contenu"/>
        <xsd:element ref="dc:title" minOccurs="0" maxOccurs="1" ma:index="4" ma:displayName="Titr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D2DA557-006B-4B92-982E-0D4670B62F12}">
  <ds:schemaRefs>
    <ds:schemaRef ds:uri="http://schemas.microsoft.com/office/2006/metadata/properties"/>
    <ds:schemaRef ds:uri="http://schemas.microsoft.com/office/infopath/2007/PartnerControls"/>
    <ds:schemaRef ds:uri="785c5127-ac44-4d4a-9d81-769062f247dd"/>
    <ds:schemaRef ds:uri="2e6f06b6-dfb7-4548-97dd-a30f7b544ecd"/>
  </ds:schemaRefs>
</ds:datastoreItem>
</file>

<file path=customXml/itemProps2.xml><?xml version="1.0" encoding="utf-8"?>
<ds:datastoreItem xmlns:ds="http://schemas.openxmlformats.org/officeDocument/2006/customXml" ds:itemID="{777D4093-DA7B-4614-90EF-D66978D78A19}">
  <ds:schemaRefs>
    <ds:schemaRef ds:uri="http://schemas.microsoft.com/sharepoint/v3/contenttype/forms"/>
  </ds:schemaRefs>
</ds:datastoreItem>
</file>

<file path=customXml/itemProps3.xml><?xml version="1.0" encoding="utf-8"?>
<ds:datastoreItem xmlns:ds="http://schemas.openxmlformats.org/officeDocument/2006/customXml" ds:itemID="{9E4351FA-7B71-4BBE-8193-981A7AA728F9}"/>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euilles de calcul</vt:lpstr>
      </vt:variant>
      <vt:variant>
        <vt:i4>1</vt:i4>
      </vt:variant>
    </vt:vector>
  </HeadingPairs>
  <TitlesOfParts>
    <vt:vector size="1" baseType="lpstr">
      <vt:lpstr>Estimates</vt:lpstr>
    </vt:vector>
  </TitlesOfParts>
  <Company>Aéroports de Pari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AUDE Caroline</dc:creator>
  <cp:lastModifiedBy>DUTHILLEUL CHRISTOPHER</cp:lastModifiedBy>
  <dcterms:created xsi:type="dcterms:W3CDTF">2017-01-16T10:48:15Z</dcterms:created>
  <dcterms:modified xsi:type="dcterms:W3CDTF">2026-02-18T10:04: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C7C918D6B26D84FB27C58C2FB919D10</vt:lpwstr>
  </property>
  <property fmtid="{D5CDD505-2E9C-101B-9397-08002B2CF9AE}" pid="3" name="MediaServiceImageTags">
    <vt:lpwstr/>
  </property>
  <property fmtid="{D5CDD505-2E9C-101B-9397-08002B2CF9AE}" pid="4" name="{A44787D4-0540-4523-9961-78E4036D8C6D}">
    <vt:lpwstr>{9E854A63-8AE1-4810-8D7F-5F6F8FD40395}</vt:lpwstr>
  </property>
</Properties>
</file>